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mc:AlternateContent xmlns:mc="http://schemas.openxmlformats.org/markup-compatibility/2006">
    <mc:Choice Requires="x15">
      <x15ac:absPath xmlns:x15ac="http://schemas.microsoft.com/office/spreadsheetml/2010/11/ac" url="U:\Regulatory Return\3. Others\2026.0415_Macro-free\"/>
    </mc:Choice>
  </mc:AlternateContent>
  <xr:revisionPtr revIDLastSave="0" documentId="13_ncr:1_{720167B9-36FC-4EBC-A87B-51861CF7092E}" xr6:coauthVersionLast="47" xr6:coauthVersionMax="47" xr10:uidLastSave="{00000000-0000-0000-0000-000000000000}"/>
  <bookViews>
    <workbookView xWindow="-120" yWindow="-120" windowWidth="29040" windowHeight="15720" firstSheet="12" activeTab="15" xr2:uid="{C63EDBF2-B56A-44D6-988F-7666ECB57AD0}"/>
  </bookViews>
  <sheets>
    <sheet name="Cover Page" sheetId="2" state="hidden" r:id="rId1"/>
    <sheet name="DropDownList" sheetId="11" state="hidden" r:id="rId2"/>
    <sheet name="Business Performance&gt;&gt;" sheetId="12" r:id="rId3"/>
    <sheet name="B.G.R.1 GI Results (Total)" sheetId="13" r:id="rId4"/>
    <sheet name="B.G.R.1A GI Results (AY)" sheetId="14" r:id="rId5"/>
    <sheet name="B.G.R.1B GI Results (UY)" sheetId="15" r:id="rId6"/>
    <sheet name="B.G.R.2 Region" sheetId="16" r:id="rId7"/>
    <sheet name="B.G.R.4 Motor" sheetId="17" r:id="rId8"/>
    <sheet name="B.G.R.4B Motor Exposure" sheetId="18" r:id="rId9"/>
    <sheet name="B.G.R.5 EC" sheetId="19" r:id="rId10"/>
    <sheet name="B.G.R.5B EC Exposure" sheetId="20" r:id="rId11"/>
    <sheet name="B.G.TR.4 WS Generator" sheetId="21" r:id="rId12"/>
    <sheet name="B.G.TR.4.XYZ00_Claims_Cat" sheetId="22" r:id="rId13"/>
    <sheet name="Supplementary&gt;&gt;" sheetId="23" r:id="rId14"/>
    <sheet name="S.LT.Prod.3 Product Stat" sheetId="24" r:id="rId15"/>
    <sheet name="S.CG Simplified EBS" sheetId="25" r:id="rId16"/>
  </sheets>
  <definedNames>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a" hidden="1">1*COS(#REF!)+0</definedName>
    <definedName name="aa" hidden="1">1*SIN(#REF!)+0+0*COS(#REF!)</definedName>
    <definedName name="aaa" hidden="1">1*COS(#REF!)+0</definedName>
    <definedName name="aaaa" hidden="1">1*SIN(#REF!)+0+0*COS(#REF!)</definedName>
    <definedName name="ab" hidden="1">1*COS(#REF!)+0</definedName>
    <definedName name="anscount" hidden="1">1</definedName>
    <definedName name="BUSINESS_TYPE_COLUMNS">#REF!</definedName>
    <definedName name="BUSS_TYPE_COLUMNS">#REF!</definedName>
    <definedName name="BUSS_TYPE_LISTS">#REF!</definedName>
    <definedName name="CA.R.2_Features_of_instruments_SUM">#REF!,#REF!,#REF!</definedName>
    <definedName name="CHECKSUM37">'S.LT.Prod.3 Product Stat'!$F$9:$M$59</definedName>
    <definedName name="CHECKSUM38">'S.CG Simplified EBS'!$B$15:$M$50</definedName>
    <definedName name="CIS_Nature">"Look through,Mandate,No look through"</definedName>
    <definedName name="DEV_MODE">#REF!</definedName>
    <definedName name="DROPDOWN_1">#REF!</definedName>
    <definedName name="DROPDOWN_3">#REF!</definedName>
    <definedName name="F.A.4_Derivatives_checksum">#REF!,#REF!,#REF!,#REF!</definedName>
    <definedName name="F.A.6_Port_Inv_sum">#REF!,#REF!,#REF!,#REF!,#REF!,#REF!</definedName>
    <definedName name="F.A.6A_Port_Inv_of_Port_Inv_SUM">#REF!,#REF!</definedName>
    <definedName name="FinancialMonth">#REF!</definedName>
    <definedName name="FinancialYear">#REF!</definedName>
    <definedName name="FORMULA_COLOR">#REF!</definedName>
    <definedName name="FORMULA_COLOR_SAMPLE">#REF!</definedName>
    <definedName name="INSURANCE_HEAD">#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26.5625694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Name" hidden="1">1*COS(#REF!)+0</definedName>
    <definedName name="Name1" hidden="1">1*SIN(#REF!)+0+0*COS(#REF!)</definedName>
    <definedName name="Pal_Workbook_GUID" hidden="1">"H4BENY82GWG9Y7RVNUQZ59UC"</definedName>
    <definedName name="_xlnm.Print_Area" localSheetId="3">'B.G.R.1 GI Results (Total)'!$A$1:$AD$61</definedName>
    <definedName name="_xlnm.Print_Area" localSheetId="4">'B.G.R.1A GI Results (AY)'!$A$1:$FB$97</definedName>
    <definedName name="_xlnm.Print_Area" localSheetId="5">'B.G.R.1B GI Results (UY)'!$A$1:$FA$93</definedName>
    <definedName name="_xlnm.Print_Area" localSheetId="6">'B.G.R.2 Region'!$A$1:$AA$52</definedName>
    <definedName name="_xlnm.Print_Area" localSheetId="7">'B.G.R.4 Motor'!$A$1:$X$77</definedName>
    <definedName name="_xlnm.Print_Area" localSheetId="8">'B.G.R.4B Motor Exposure'!$A$1:$V$60</definedName>
    <definedName name="_xlnm.Print_Area" localSheetId="9">'B.G.R.5 EC'!$A$1:$S$74</definedName>
    <definedName name="_xlnm.Print_Area" localSheetId="10">'B.G.R.5B EC Exposure'!$A$1:$R$52</definedName>
    <definedName name="_xlnm.Print_Area" localSheetId="12">'B.G.TR.4.XYZ00_Claims_Cat'!$A$5:$P$90</definedName>
    <definedName name="_xlnm.Print_Area" localSheetId="14">'S.LT.Prod.3 Product Stat'!$A$1:$O$70</definedName>
    <definedName name="_xlnm.Print_Titles" localSheetId="12">'B.G.TR.4.XYZ00_Claims_Cat'!$5:$12</definedName>
    <definedName name="Q13__" hidden="1">1*COS(#REF!)+0</definedName>
    <definedName name="QDAP_Full_Columns">#REF!</definedName>
    <definedName name="QDAP_ON_OFF">#REF!</definedName>
    <definedName name="QDAP_WORKSHEETS">#REF!</definedName>
    <definedName name="ReportMonth">#REF!</definedName>
    <definedName name="ReportYearEndDate">#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ULE_FT6_DI929598101">#REF!,#REF!,#REF!,#REF!</definedName>
    <definedName name="RULE_FT6_DI939699102">#REF!,#REF!,#REF!,#REF!</definedName>
    <definedName name="RULE257">'S.LT.Prod.3 Product Stat'!$C$67:$E$67</definedName>
    <definedName name="RULE258">'S.LT.Prod.3 Product Stat'!$C$69</definedName>
    <definedName name="RULE325_SOURCE">'S.CG Simplified EBS'!$B$52:$M$52</definedName>
    <definedName name="RULE325_TARGET">'S.CG Simplified EBS'!$B$54:$M$54</definedName>
    <definedName name="S.CG_End_Col_0" localSheetId="15">'S.CG Simplified EBS'!$M$6</definedName>
    <definedName name="S.CG_Start_Col_0" localSheetId="15">'S.CG Simplified EBS'!$C$6</definedName>
    <definedName name="S.LT.Prod.3_End_Row_0" localSheetId="14">'S.LT.Prod.3 Product Stat'!$B$59</definedName>
    <definedName name="S.LT.Prod.3_Start_Row_0" localSheetId="14">'S.LT.Prod.3 Product Stat'!$B$9</definedName>
    <definedName name="ShowImportantInformation" hidden="1">"yes"</definedName>
    <definedName name="SP" hidden="1">"APN-OWP"</definedName>
    <definedName name="UNLOCK_COLOR">#REF!</definedName>
    <definedName name="UNLOCK_COLOR_SAMPLE">#REF!</definedName>
    <definedName name="UNLOCK_DATECOLOR">#REF!</definedName>
    <definedName name="UNLOCK_DateCOLOR_SAMPLE">#REF!</definedName>
    <definedName name="UNLOCK_TEXT_GREYCOLOR">#REF!</definedName>
    <definedName name="UNLOCK_TEXTCOLOR">#REF!</definedName>
    <definedName name="UNLOCK_TextCOLOR_SAMPLE">#REF!</definedName>
    <definedName name="UNLOCK_TITLE_COLOR">#REF!</definedName>
    <definedName name="UNLOCK_TITLE_TEXTCOLOR">#REF!</definedName>
    <definedName name="utilo.version" hidden="1">3</definedName>
    <definedName name="ValuationDay">#REF!</definedName>
    <definedName name="ValuationYear">#REF!</definedName>
    <definedName name="version2" hidden="1">1*COS(#REF!)+0</definedName>
    <definedName name="version3" hidden="1">1*SIN(#REF!)+0+0*COS(#REF!)</definedName>
    <definedName name="WorkbookProtected">FALSE</definedName>
    <definedName name="X"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xcir0" hidden="1">-3.14159265358979+(ROW(OFFSET(#REF!,0,0,500,1))-1)*0.0125915537218028</definedName>
    <definedName name="ycir2" hidden="1">1*COS(#REF!)+0</definedName>
    <definedName name="year_end">#REF!</definedName>
    <definedName name="yycir3" hidden="1">1*SIN(#REF!)+0+0*CO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16" i="20" l="1"/>
  <c r="Q23" i="20" s="1"/>
  <c r="P16" i="20"/>
  <c r="P23" i="20" s="1"/>
  <c r="O16" i="20"/>
  <c r="O23" i="20" s="1"/>
  <c r="N16" i="20"/>
  <c r="N23" i="20" s="1"/>
  <c r="M16" i="20"/>
  <c r="M23" i="20" s="1"/>
  <c r="L16" i="20"/>
  <c r="L23" i="20" s="1"/>
  <c r="K16" i="20"/>
  <c r="K29" i="20" s="1"/>
  <c r="J16" i="20"/>
  <c r="J18" i="20" s="1"/>
  <c r="I16" i="20"/>
  <c r="I18" i="20" s="1"/>
  <c r="H16" i="20"/>
  <c r="H18" i="20" s="1"/>
  <c r="G16" i="20"/>
  <c r="G23" i="20" s="1"/>
  <c r="F16" i="20"/>
  <c r="F18" i="20" s="1"/>
  <c r="E16" i="20"/>
  <c r="E18" i="20" s="1"/>
  <c r="D16" i="20"/>
  <c r="U16" i="18"/>
  <c r="U18" i="18" s="1"/>
  <c r="T16" i="18"/>
  <c r="T23" i="18" s="1"/>
  <c r="S16" i="18"/>
  <c r="S23" i="18" s="1"/>
  <c r="R16" i="18"/>
  <c r="R18" i="18" s="1"/>
  <c r="Q16" i="18"/>
  <c r="Q23" i="18" s="1"/>
  <c r="P16" i="18"/>
  <c r="P23" i="18" s="1"/>
  <c r="O16" i="18"/>
  <c r="O18" i="18" s="1"/>
  <c r="N16" i="18"/>
  <c r="N23" i="18" s="1"/>
  <c r="M16" i="18"/>
  <c r="M23" i="18" s="1"/>
  <c r="L16" i="18"/>
  <c r="L29" i="18" s="1"/>
  <c r="K16" i="18"/>
  <c r="K18" i="18" s="1"/>
  <c r="J16" i="18"/>
  <c r="J29" i="18" s="1"/>
  <c r="I16" i="18"/>
  <c r="I23" i="18" s="1"/>
  <c r="H16" i="18"/>
  <c r="H29" i="18" s="1"/>
  <c r="G16" i="18"/>
  <c r="G18" i="18" s="1"/>
  <c r="F16" i="18"/>
  <c r="F18" i="18" s="1"/>
  <c r="E16" i="18"/>
  <c r="E23" i="18" s="1"/>
  <c r="D16" i="18"/>
  <c r="D23" i="18" s="1"/>
  <c r="E68" i="19"/>
  <c r="D68" i="19"/>
  <c r="E52" i="19"/>
  <c r="D52" i="19"/>
  <c r="E51" i="19"/>
  <c r="D51" i="19"/>
  <c r="E50" i="19"/>
  <c r="D50" i="19"/>
  <c r="E49" i="19"/>
  <c r="D49" i="19"/>
  <c r="B2" i="25"/>
  <c r="C2" i="24"/>
  <c r="C3" i="22"/>
  <c r="C2" i="22"/>
  <c r="C2" i="20"/>
  <c r="C2" i="19"/>
  <c r="C2" i="18"/>
  <c r="C2" i="17"/>
  <c r="D2" i="16"/>
  <c r="C2" i="15"/>
  <c r="C2" i="14"/>
  <c r="C6" i="13"/>
  <c r="C2" i="13"/>
  <c r="B49" i="25"/>
  <c r="B48" i="25"/>
  <c r="B46" i="25"/>
  <c r="B45" i="25"/>
  <c r="B44" i="25"/>
  <c r="L43" i="25"/>
  <c r="L47" i="25" s="1"/>
  <c r="L50" i="25" s="1"/>
  <c r="K43" i="25"/>
  <c r="K47" i="25" s="1"/>
  <c r="K50" i="25" s="1"/>
  <c r="J43" i="25"/>
  <c r="J47" i="25" s="1"/>
  <c r="J50" i="25" s="1"/>
  <c r="I43" i="25"/>
  <c r="I47" i="25" s="1"/>
  <c r="I50" i="25" s="1"/>
  <c r="H43" i="25"/>
  <c r="H47" i="25" s="1"/>
  <c r="H50" i="25" s="1"/>
  <c r="G43" i="25"/>
  <c r="G47" i="25" s="1"/>
  <c r="G50" i="25" s="1"/>
  <c r="F43" i="25"/>
  <c r="F47" i="25" s="1"/>
  <c r="F50" i="25" s="1"/>
  <c r="E43" i="25"/>
  <c r="D43" i="25"/>
  <c r="D47" i="25" s="1"/>
  <c r="D50" i="25" s="1"/>
  <c r="C43" i="25"/>
  <c r="C47" i="25" s="1"/>
  <c r="B42" i="25"/>
  <c r="B41" i="25"/>
  <c r="B40" i="25"/>
  <c r="B39" i="25"/>
  <c r="B38" i="25"/>
  <c r="B37" i="25"/>
  <c r="B36" i="25" s="1"/>
  <c r="B31" i="25"/>
  <c r="B30" i="25"/>
  <c r="B29" i="25"/>
  <c r="B28" i="25"/>
  <c r="B27" i="25"/>
  <c r="B26" i="25"/>
  <c r="B25" i="25"/>
  <c r="B24" i="25"/>
  <c r="L23" i="25"/>
  <c r="L32" i="25" s="1"/>
  <c r="K23" i="25"/>
  <c r="K32" i="25" s="1"/>
  <c r="J23" i="25"/>
  <c r="J32" i="25" s="1"/>
  <c r="I23" i="25"/>
  <c r="I32" i="25" s="1"/>
  <c r="H23" i="25"/>
  <c r="H32" i="25" s="1"/>
  <c r="G23" i="25"/>
  <c r="G32" i="25" s="1"/>
  <c r="F23" i="25"/>
  <c r="F32" i="25" s="1"/>
  <c r="E23" i="25"/>
  <c r="E32" i="25" s="1"/>
  <c r="D23" i="25"/>
  <c r="D32" i="25" s="1"/>
  <c r="C23" i="25"/>
  <c r="C32" i="25" s="1"/>
  <c r="L20" i="25"/>
  <c r="K20" i="25"/>
  <c r="J20" i="25"/>
  <c r="I20" i="25"/>
  <c r="H20" i="25"/>
  <c r="G20" i="25"/>
  <c r="F20" i="25"/>
  <c r="E20" i="25"/>
  <c r="D20" i="25"/>
  <c r="C20" i="25"/>
  <c r="B19" i="25"/>
  <c r="B18" i="25"/>
  <c r="B17" i="25"/>
  <c r="B16" i="25"/>
  <c r="B15" i="25"/>
  <c r="C69" i="24"/>
  <c r="E66" i="24"/>
  <c r="D66" i="24"/>
  <c r="C66" i="24"/>
  <c r="C67" i="24" s="1"/>
  <c r="E65" i="24"/>
  <c r="D65" i="24"/>
  <c r="O182" i="22"/>
  <c r="M182" i="22"/>
  <c r="L182" i="22"/>
  <c r="K182" i="22"/>
  <c r="J182" i="22"/>
  <c r="H182" i="22"/>
  <c r="G182" i="22"/>
  <c r="F182" i="22"/>
  <c r="N181" i="22"/>
  <c r="I181" i="22"/>
  <c r="N180" i="22"/>
  <c r="I180" i="22"/>
  <c r="N179" i="22"/>
  <c r="I179" i="22"/>
  <c r="N178" i="22"/>
  <c r="I178" i="22"/>
  <c r="N177" i="22"/>
  <c r="I177" i="22"/>
  <c r="N176" i="22"/>
  <c r="I176" i="22"/>
  <c r="N175" i="22"/>
  <c r="I175" i="22"/>
  <c r="N174" i="22"/>
  <c r="I174" i="22"/>
  <c r="N173" i="22"/>
  <c r="I173" i="22"/>
  <c r="N172" i="22"/>
  <c r="I172" i="22"/>
  <c r="N171" i="22"/>
  <c r="I171" i="22"/>
  <c r="N170" i="22"/>
  <c r="I170" i="22"/>
  <c r="N169" i="22"/>
  <c r="I169" i="22"/>
  <c r="O168" i="22"/>
  <c r="M168" i="22"/>
  <c r="L168" i="22"/>
  <c r="K168" i="22"/>
  <c r="J168" i="22"/>
  <c r="H168" i="22"/>
  <c r="G168" i="22"/>
  <c r="F168" i="22"/>
  <c r="E168" i="22"/>
  <c r="N167" i="22"/>
  <c r="I167" i="22"/>
  <c r="N166" i="22"/>
  <c r="I166" i="22"/>
  <c r="N165" i="22"/>
  <c r="I165" i="22"/>
  <c r="N164" i="22"/>
  <c r="I164" i="22"/>
  <c r="N163" i="22"/>
  <c r="I163" i="22"/>
  <c r="N162" i="22"/>
  <c r="I162" i="22"/>
  <c r="N161" i="22"/>
  <c r="I161" i="22"/>
  <c r="N160" i="22"/>
  <c r="I160" i="22"/>
  <c r="N159" i="22"/>
  <c r="I159" i="22"/>
  <c r="N158" i="22"/>
  <c r="I158" i="22"/>
  <c r="N157" i="22"/>
  <c r="I157" i="22"/>
  <c r="N156" i="22"/>
  <c r="I156" i="22"/>
  <c r="N155" i="22"/>
  <c r="I155" i="22"/>
  <c r="O154" i="22"/>
  <c r="M154" i="22"/>
  <c r="L154" i="22"/>
  <c r="K154" i="22"/>
  <c r="J154" i="22"/>
  <c r="H154" i="22"/>
  <c r="G154" i="22"/>
  <c r="F154" i="22"/>
  <c r="N153" i="22"/>
  <c r="I153" i="22"/>
  <c r="N152" i="22"/>
  <c r="I152" i="22"/>
  <c r="N151" i="22"/>
  <c r="I151" i="22"/>
  <c r="N150" i="22"/>
  <c r="I150" i="22"/>
  <c r="N149" i="22"/>
  <c r="I149" i="22"/>
  <c r="N148" i="22"/>
  <c r="I148" i="22"/>
  <c r="N147" i="22"/>
  <c r="I147" i="22"/>
  <c r="N146" i="22"/>
  <c r="I146" i="22"/>
  <c r="N145" i="22"/>
  <c r="I145" i="22"/>
  <c r="N144" i="22"/>
  <c r="I144" i="22"/>
  <c r="N143" i="22"/>
  <c r="I143" i="22"/>
  <c r="N142" i="22"/>
  <c r="I142" i="22"/>
  <c r="N141" i="22"/>
  <c r="I141" i="22"/>
  <c r="O140" i="22"/>
  <c r="M140" i="22"/>
  <c r="L140" i="22"/>
  <c r="K140" i="22"/>
  <c r="J140" i="22"/>
  <c r="H140" i="22"/>
  <c r="G140" i="22"/>
  <c r="F140" i="22"/>
  <c r="E140" i="22"/>
  <c r="N139" i="22"/>
  <c r="I139" i="22"/>
  <c r="N138" i="22"/>
  <c r="I138" i="22"/>
  <c r="N137" i="22"/>
  <c r="I137" i="22"/>
  <c r="N136" i="22"/>
  <c r="I136" i="22"/>
  <c r="N135" i="22"/>
  <c r="I135" i="22"/>
  <c r="N134" i="22"/>
  <c r="I134" i="22"/>
  <c r="N133" i="22"/>
  <c r="I133" i="22"/>
  <c r="N132" i="22"/>
  <c r="I132" i="22"/>
  <c r="N131" i="22"/>
  <c r="I131" i="22"/>
  <c r="N130" i="22"/>
  <c r="I130" i="22"/>
  <c r="N129" i="22"/>
  <c r="I129" i="22"/>
  <c r="N128" i="22"/>
  <c r="I128" i="22"/>
  <c r="N127" i="22"/>
  <c r="I127" i="22"/>
  <c r="O126" i="22"/>
  <c r="M126" i="22"/>
  <c r="L126" i="22"/>
  <c r="K126" i="22"/>
  <c r="J126" i="22"/>
  <c r="H126" i="22"/>
  <c r="G126" i="22"/>
  <c r="F126" i="22"/>
  <c r="E126" i="22"/>
  <c r="N125" i="22"/>
  <c r="I125" i="22"/>
  <c r="N124" i="22"/>
  <c r="I124" i="22"/>
  <c r="N123" i="22"/>
  <c r="I123" i="22"/>
  <c r="N122" i="22"/>
  <c r="I122" i="22"/>
  <c r="N121" i="22"/>
  <c r="I121" i="22"/>
  <c r="N120" i="22"/>
  <c r="I120" i="22"/>
  <c r="N119" i="22"/>
  <c r="I119" i="22"/>
  <c r="N118" i="22"/>
  <c r="I118" i="22"/>
  <c r="N117" i="22"/>
  <c r="I117" i="22"/>
  <c r="N116" i="22"/>
  <c r="I116" i="22"/>
  <c r="N115" i="22"/>
  <c r="I115" i="22"/>
  <c r="N114" i="22"/>
  <c r="I114" i="22"/>
  <c r="N113" i="22"/>
  <c r="I113" i="22"/>
  <c r="N112" i="22"/>
  <c r="I112" i="22"/>
  <c r="N111" i="22"/>
  <c r="I111" i="22"/>
  <c r="N110" i="22"/>
  <c r="I110" i="22"/>
  <c r="N109" i="22"/>
  <c r="I109" i="22"/>
  <c r="N108" i="22"/>
  <c r="I108" i="22"/>
  <c r="N107" i="22"/>
  <c r="I107" i="22"/>
  <c r="N106" i="22"/>
  <c r="I106" i="22"/>
  <c r="N105" i="22"/>
  <c r="I105" i="22"/>
  <c r="N104" i="22"/>
  <c r="I104" i="22"/>
  <c r="N103" i="22"/>
  <c r="I103" i="22"/>
  <c r="N102" i="22"/>
  <c r="I102" i="22"/>
  <c r="N101" i="22"/>
  <c r="I101" i="22"/>
  <c r="N100" i="22"/>
  <c r="I100" i="22"/>
  <c r="N99" i="22"/>
  <c r="I99" i="22"/>
  <c r="O97" i="22"/>
  <c r="M97" i="22"/>
  <c r="L97" i="22"/>
  <c r="K97" i="22"/>
  <c r="J97" i="22"/>
  <c r="H97" i="22"/>
  <c r="G97" i="22"/>
  <c r="F97" i="22"/>
  <c r="N96" i="22"/>
  <c r="I96" i="22"/>
  <c r="N95" i="22"/>
  <c r="I95" i="22"/>
  <c r="N94" i="22"/>
  <c r="I94" i="22"/>
  <c r="N93" i="22"/>
  <c r="I93" i="22"/>
  <c r="N92" i="22"/>
  <c r="I92" i="22"/>
  <c r="N91" i="22"/>
  <c r="I91" i="22"/>
  <c r="N90" i="22"/>
  <c r="I90" i="22"/>
  <c r="N89" i="22"/>
  <c r="I89" i="22"/>
  <c r="N88" i="22"/>
  <c r="I88" i="22"/>
  <c r="N87" i="22"/>
  <c r="I87" i="22"/>
  <c r="N86" i="22"/>
  <c r="I86" i="22"/>
  <c r="N85" i="22"/>
  <c r="I85" i="22"/>
  <c r="N84" i="22"/>
  <c r="I84" i="22"/>
  <c r="O83" i="22"/>
  <c r="M83" i="22"/>
  <c r="L83" i="22"/>
  <c r="K83" i="22"/>
  <c r="J83" i="22"/>
  <c r="H83" i="22"/>
  <c r="G83" i="22"/>
  <c r="F83" i="22"/>
  <c r="E83" i="22"/>
  <c r="N82" i="22"/>
  <c r="I82" i="22"/>
  <c r="N81" i="22"/>
  <c r="I81" i="22"/>
  <c r="N80" i="22"/>
  <c r="I80" i="22"/>
  <c r="N79" i="22"/>
  <c r="I79" i="22"/>
  <c r="N78" i="22"/>
  <c r="I78" i="22"/>
  <c r="N77" i="22"/>
  <c r="I77" i="22"/>
  <c r="N76" i="22"/>
  <c r="I76" i="22"/>
  <c r="N75" i="22"/>
  <c r="I75" i="22"/>
  <c r="N74" i="22"/>
  <c r="I74" i="22"/>
  <c r="N73" i="22"/>
  <c r="I73" i="22"/>
  <c r="N72" i="22"/>
  <c r="I72" i="22"/>
  <c r="N71" i="22"/>
  <c r="I71" i="22"/>
  <c r="N70" i="22"/>
  <c r="I70" i="22"/>
  <c r="O69" i="22"/>
  <c r="M69" i="22"/>
  <c r="L69" i="22"/>
  <c r="K69" i="22"/>
  <c r="J69" i="22"/>
  <c r="H69" i="22"/>
  <c r="G69" i="22"/>
  <c r="F69" i="22"/>
  <c r="N68" i="22"/>
  <c r="I68" i="22"/>
  <c r="N67" i="22"/>
  <c r="I67" i="22"/>
  <c r="N66" i="22"/>
  <c r="I66" i="22"/>
  <c r="N65" i="22"/>
  <c r="I65" i="22"/>
  <c r="N64" i="22"/>
  <c r="I64" i="22"/>
  <c r="N63" i="22"/>
  <c r="I63" i="22"/>
  <c r="N62" i="22"/>
  <c r="I62" i="22"/>
  <c r="N61" i="22"/>
  <c r="I61" i="22"/>
  <c r="N60" i="22"/>
  <c r="I60" i="22"/>
  <c r="N59" i="22"/>
  <c r="I59" i="22"/>
  <c r="N58" i="22"/>
  <c r="I58" i="22"/>
  <c r="N57" i="22"/>
  <c r="I57" i="22"/>
  <c r="N56" i="22"/>
  <c r="I56" i="22"/>
  <c r="O55" i="22"/>
  <c r="M55" i="22"/>
  <c r="L55" i="22"/>
  <c r="K55" i="22"/>
  <c r="J55" i="22"/>
  <c r="H55" i="22"/>
  <c r="G55" i="22"/>
  <c r="F55" i="22"/>
  <c r="E55" i="22"/>
  <c r="N54" i="22"/>
  <c r="I54" i="22"/>
  <c r="N53" i="22"/>
  <c r="I53" i="22"/>
  <c r="N52" i="22"/>
  <c r="I52" i="22"/>
  <c r="N51" i="22"/>
  <c r="I51" i="22"/>
  <c r="N50" i="22"/>
  <c r="I50" i="22"/>
  <c r="N49" i="22"/>
  <c r="I49" i="22"/>
  <c r="N48" i="22"/>
  <c r="I48" i="22"/>
  <c r="N47" i="22"/>
  <c r="I47" i="22"/>
  <c r="N46" i="22"/>
  <c r="I46" i="22"/>
  <c r="N45" i="22"/>
  <c r="I45" i="22"/>
  <c r="N44" i="22"/>
  <c r="I44" i="22"/>
  <c r="N43" i="22"/>
  <c r="I43" i="22"/>
  <c r="N42" i="22"/>
  <c r="I42" i="22"/>
  <c r="O41" i="22"/>
  <c r="M41" i="22"/>
  <c r="L41" i="22"/>
  <c r="K41" i="22"/>
  <c r="J41" i="22"/>
  <c r="H41" i="22"/>
  <c r="G41" i="22"/>
  <c r="F41" i="22"/>
  <c r="E41" i="22"/>
  <c r="N40" i="22"/>
  <c r="I40" i="22"/>
  <c r="N39" i="22"/>
  <c r="I39" i="22"/>
  <c r="N38" i="22"/>
  <c r="I38" i="22"/>
  <c r="N37" i="22"/>
  <c r="I37" i="22"/>
  <c r="N36" i="22"/>
  <c r="I36" i="22"/>
  <c r="N35" i="22"/>
  <c r="I35" i="22"/>
  <c r="N34" i="22"/>
  <c r="I34" i="22"/>
  <c r="N33" i="22"/>
  <c r="I33" i="22"/>
  <c r="N32" i="22"/>
  <c r="I32" i="22"/>
  <c r="N31" i="22"/>
  <c r="I31" i="22"/>
  <c r="N30" i="22"/>
  <c r="I30" i="22"/>
  <c r="N29" i="22"/>
  <c r="I29" i="22"/>
  <c r="N28" i="22"/>
  <c r="I28" i="22"/>
  <c r="N27" i="22"/>
  <c r="I27" i="22"/>
  <c r="N26" i="22"/>
  <c r="I26" i="22"/>
  <c r="N25" i="22"/>
  <c r="I25" i="22"/>
  <c r="N24" i="22"/>
  <c r="I24" i="22"/>
  <c r="N23" i="22"/>
  <c r="I23" i="22"/>
  <c r="N22" i="22"/>
  <c r="I22" i="22"/>
  <c r="N21" i="22"/>
  <c r="I21" i="22"/>
  <c r="N20" i="22"/>
  <c r="I20" i="22"/>
  <c r="N19" i="22"/>
  <c r="I19" i="22"/>
  <c r="N18" i="22"/>
  <c r="I18" i="22"/>
  <c r="N17" i="22"/>
  <c r="I17" i="22"/>
  <c r="N16" i="22"/>
  <c r="I16" i="22"/>
  <c r="N15" i="22"/>
  <c r="I15" i="22"/>
  <c r="N14" i="22"/>
  <c r="I14" i="22"/>
  <c r="D49" i="20"/>
  <c r="C49" i="20"/>
  <c r="K30" i="20"/>
  <c r="I30" i="20"/>
  <c r="Q24" i="20"/>
  <c r="P24" i="20"/>
  <c r="O24" i="20"/>
  <c r="N24" i="20"/>
  <c r="M24" i="20"/>
  <c r="L24" i="20"/>
  <c r="J24" i="20"/>
  <c r="H24" i="20"/>
  <c r="G24" i="20"/>
  <c r="F24" i="20"/>
  <c r="E24" i="20"/>
  <c r="D24" i="20"/>
  <c r="N18" i="20"/>
  <c r="R44" i="19"/>
  <c r="R42" i="19"/>
  <c r="Q41" i="19"/>
  <c r="P41" i="19"/>
  <c r="O41" i="19"/>
  <c r="N41" i="19"/>
  <c r="M41" i="19"/>
  <c r="L41" i="19"/>
  <c r="K41" i="19"/>
  <c r="J41" i="19"/>
  <c r="I41" i="19"/>
  <c r="H41" i="19"/>
  <c r="G41" i="19"/>
  <c r="F41" i="19"/>
  <c r="E41" i="19"/>
  <c r="D41" i="19"/>
  <c r="R40" i="19"/>
  <c r="R36" i="19"/>
  <c r="R34" i="19"/>
  <c r="D63" i="19" s="1"/>
  <c r="R33" i="19"/>
  <c r="Q32" i="19"/>
  <c r="P32" i="19"/>
  <c r="O32" i="19"/>
  <c r="N32" i="19"/>
  <c r="M32" i="19"/>
  <c r="L32" i="19"/>
  <c r="K32" i="19"/>
  <c r="J32" i="19"/>
  <c r="I32" i="19"/>
  <c r="H32" i="19"/>
  <c r="G32" i="19"/>
  <c r="F32" i="19"/>
  <c r="E32" i="19"/>
  <c r="D32" i="19"/>
  <c r="R31" i="19"/>
  <c r="R30" i="19"/>
  <c r="R29" i="19"/>
  <c r="D62" i="19" s="1"/>
  <c r="Q28" i="19"/>
  <c r="P28" i="19"/>
  <c r="O28" i="19"/>
  <c r="N28" i="19"/>
  <c r="M28" i="19"/>
  <c r="L28" i="19"/>
  <c r="K28" i="19"/>
  <c r="J28" i="19"/>
  <c r="I28" i="19"/>
  <c r="H28" i="19"/>
  <c r="G28" i="19"/>
  <c r="F28" i="19"/>
  <c r="E28" i="19"/>
  <c r="D28" i="19"/>
  <c r="R27" i="19"/>
  <c r="D61" i="19" s="1"/>
  <c r="R26" i="19"/>
  <c r="D60" i="19" s="1"/>
  <c r="R25" i="19"/>
  <c r="R19" i="19"/>
  <c r="R18" i="19"/>
  <c r="R17" i="19"/>
  <c r="D59" i="19" s="1"/>
  <c r="R15" i="19"/>
  <c r="D58" i="19" s="1"/>
  <c r="R14" i="19"/>
  <c r="D58" i="18"/>
  <c r="C58" i="18"/>
  <c r="T30" i="18"/>
  <c r="R30" i="18"/>
  <c r="P30" i="18"/>
  <c r="N30" i="18"/>
  <c r="L30" i="18"/>
  <c r="J30" i="18"/>
  <c r="H30" i="18"/>
  <c r="F30" i="18"/>
  <c r="D30" i="18"/>
  <c r="U24" i="18"/>
  <c r="T24" i="18"/>
  <c r="S24" i="18"/>
  <c r="R24" i="18"/>
  <c r="Q24" i="18"/>
  <c r="P24" i="18"/>
  <c r="O24" i="18"/>
  <c r="N24" i="18"/>
  <c r="M24" i="18"/>
  <c r="L24" i="18"/>
  <c r="K24" i="18"/>
  <c r="J24" i="18"/>
  <c r="I24" i="18"/>
  <c r="H24" i="18"/>
  <c r="G24" i="18"/>
  <c r="F24" i="18"/>
  <c r="E24" i="18"/>
  <c r="D24" i="18"/>
  <c r="S18" i="18"/>
  <c r="N18" i="18"/>
  <c r="G23" i="18"/>
  <c r="W46" i="17"/>
  <c r="V46" i="17"/>
  <c r="W44" i="17"/>
  <c r="V44" i="17"/>
  <c r="U43" i="17"/>
  <c r="T43" i="17"/>
  <c r="S43" i="17"/>
  <c r="R43" i="17"/>
  <c r="Q43" i="17"/>
  <c r="P43" i="17"/>
  <c r="O43" i="17"/>
  <c r="N43" i="17"/>
  <c r="M43" i="17"/>
  <c r="L43" i="17"/>
  <c r="K43" i="17"/>
  <c r="J43" i="17"/>
  <c r="I43" i="17"/>
  <c r="H43" i="17"/>
  <c r="G43" i="17"/>
  <c r="F43" i="17"/>
  <c r="E43" i="17"/>
  <c r="D43" i="17"/>
  <c r="W42" i="17"/>
  <c r="V42" i="17"/>
  <c r="W38" i="17"/>
  <c r="V38" i="17"/>
  <c r="W36" i="17"/>
  <c r="V36" i="17"/>
  <c r="W35" i="17"/>
  <c r="V35" i="17"/>
  <c r="U34" i="17"/>
  <c r="T34" i="17"/>
  <c r="S34" i="17"/>
  <c r="R34" i="17"/>
  <c r="Q34" i="17"/>
  <c r="P34" i="17"/>
  <c r="O34" i="17"/>
  <c r="N34" i="17"/>
  <c r="M34" i="17"/>
  <c r="L34" i="17"/>
  <c r="K34" i="17"/>
  <c r="J34" i="17"/>
  <c r="I34" i="17"/>
  <c r="H34" i="17"/>
  <c r="G34" i="17"/>
  <c r="F34" i="17"/>
  <c r="E34" i="17"/>
  <c r="D34" i="17"/>
  <c r="W33" i="17"/>
  <c r="V33" i="17"/>
  <c r="W32" i="17"/>
  <c r="V32" i="17"/>
  <c r="W31" i="17"/>
  <c r="V31" i="17"/>
  <c r="U30" i="17"/>
  <c r="T30" i="17"/>
  <c r="S30" i="17"/>
  <c r="S39" i="17" s="1"/>
  <c r="R30" i="17"/>
  <c r="Q30" i="17"/>
  <c r="P30" i="17"/>
  <c r="P39" i="17" s="1"/>
  <c r="O30" i="17"/>
  <c r="N30" i="17"/>
  <c r="N39" i="17" s="1"/>
  <c r="M30" i="17"/>
  <c r="M39" i="17" s="1"/>
  <c r="L30" i="17"/>
  <c r="L39" i="17" s="1"/>
  <c r="K30" i="17"/>
  <c r="J30" i="17"/>
  <c r="J39" i="17" s="1"/>
  <c r="I30" i="17"/>
  <c r="H30" i="17"/>
  <c r="H39" i="17" s="1"/>
  <c r="G30" i="17"/>
  <c r="F30" i="17"/>
  <c r="F39" i="17" s="1"/>
  <c r="F45" i="17" s="1"/>
  <c r="F47" i="17" s="1"/>
  <c r="E30" i="17"/>
  <c r="E39" i="17" s="1"/>
  <c r="D30" i="17"/>
  <c r="D39" i="17" s="1"/>
  <c r="W29" i="17"/>
  <c r="V29" i="17"/>
  <c r="W28" i="17"/>
  <c r="V28" i="17"/>
  <c r="W27" i="17"/>
  <c r="V27" i="17"/>
  <c r="W20" i="17"/>
  <c r="V20" i="17"/>
  <c r="W19" i="17"/>
  <c r="V19" i="17"/>
  <c r="W18" i="17"/>
  <c r="V18" i="17"/>
  <c r="W16" i="17"/>
  <c r="V16" i="17"/>
  <c r="W15" i="17"/>
  <c r="V15" i="17"/>
  <c r="E51" i="16"/>
  <c r="Y35" i="16"/>
  <c r="X35" i="16"/>
  <c r="W35" i="16"/>
  <c r="V35" i="16"/>
  <c r="U35" i="16"/>
  <c r="T35" i="16"/>
  <c r="S35" i="16"/>
  <c r="R35" i="16"/>
  <c r="Q35" i="16"/>
  <c r="P35" i="16"/>
  <c r="O35" i="16"/>
  <c r="N35" i="16"/>
  <c r="M35" i="16"/>
  <c r="L35" i="16"/>
  <c r="K35" i="16"/>
  <c r="J35" i="16"/>
  <c r="I35" i="16"/>
  <c r="H35" i="16"/>
  <c r="G35" i="16"/>
  <c r="F35" i="16"/>
  <c r="Z34" i="16"/>
  <c r="Z32" i="16"/>
  <c r="Y30" i="16"/>
  <c r="X30" i="16"/>
  <c r="W30" i="16"/>
  <c r="Z25" i="16"/>
  <c r="Z24" i="16"/>
  <c r="E41" i="16" s="1"/>
  <c r="Z22" i="16"/>
  <c r="E40" i="16" s="1"/>
  <c r="Z21" i="16"/>
  <c r="Z19" i="16"/>
  <c r="Z18" i="16"/>
  <c r="E39" i="16" s="1"/>
  <c r="Z16" i="16"/>
  <c r="E38" i="16" s="1"/>
  <c r="Z15" i="16"/>
  <c r="EY72" i="15"/>
  <c r="EM72" i="15"/>
  <c r="EA72" i="15"/>
  <c r="DO72" i="15"/>
  <c r="CA72" i="15"/>
  <c r="BO72" i="15"/>
  <c r="BC72" i="15"/>
  <c r="AQ72" i="15"/>
  <c r="EY71" i="15"/>
  <c r="EM71" i="15"/>
  <c r="EA71" i="15"/>
  <c r="DO71" i="15"/>
  <c r="CA71" i="15"/>
  <c r="BO71" i="15"/>
  <c r="BC71" i="15"/>
  <c r="AQ71" i="15"/>
  <c r="EY70" i="15"/>
  <c r="EM70" i="15"/>
  <c r="EA70" i="15"/>
  <c r="DO70" i="15"/>
  <c r="CA70" i="15"/>
  <c r="BO70" i="15"/>
  <c r="BC70" i="15"/>
  <c r="AQ70" i="15"/>
  <c r="EY69" i="15"/>
  <c r="EM69" i="15"/>
  <c r="EA69" i="15"/>
  <c r="DO69" i="15"/>
  <c r="CA69" i="15"/>
  <c r="BO69" i="15"/>
  <c r="BC69" i="15"/>
  <c r="AQ69" i="15"/>
  <c r="EY67" i="15"/>
  <c r="EM67" i="15"/>
  <c r="EA67" i="15"/>
  <c r="DO67" i="15"/>
  <c r="CA67" i="15"/>
  <c r="BO67" i="15"/>
  <c r="BC67" i="15"/>
  <c r="AQ67" i="15"/>
  <c r="EY66" i="15"/>
  <c r="EM66" i="15"/>
  <c r="EA66" i="15"/>
  <c r="DO66" i="15"/>
  <c r="CA66" i="15"/>
  <c r="BO66" i="15"/>
  <c r="BC66" i="15"/>
  <c r="AQ66" i="15"/>
  <c r="EY65" i="15"/>
  <c r="EM65" i="15"/>
  <c r="EA65" i="15"/>
  <c r="DO65" i="15"/>
  <c r="CA65" i="15"/>
  <c r="BO65" i="15"/>
  <c r="BC65" i="15"/>
  <c r="AQ65" i="15"/>
  <c r="EY64" i="15"/>
  <c r="EM64" i="15"/>
  <c r="EA64" i="15"/>
  <c r="DO64" i="15"/>
  <c r="CA64" i="15"/>
  <c r="BO64" i="15"/>
  <c r="BC64" i="15"/>
  <c r="AQ64" i="15"/>
  <c r="EY62" i="15"/>
  <c r="EM62" i="15"/>
  <c r="EA62" i="15"/>
  <c r="DO62" i="15"/>
  <c r="CA62" i="15"/>
  <c r="BO62" i="15"/>
  <c r="BC62" i="15"/>
  <c r="AQ62" i="15"/>
  <c r="EY61" i="15"/>
  <c r="EM61" i="15"/>
  <c r="EA61" i="15"/>
  <c r="DO61" i="15"/>
  <c r="CA61" i="15"/>
  <c r="BO61" i="15"/>
  <c r="BC61" i="15"/>
  <c r="AQ61" i="15"/>
  <c r="EY50" i="15"/>
  <c r="EM50" i="15"/>
  <c r="EA50" i="15"/>
  <c r="DO50" i="15"/>
  <c r="CA50" i="15"/>
  <c r="BO50" i="15"/>
  <c r="BC50" i="15"/>
  <c r="AQ50" i="15"/>
  <c r="EY48" i="15"/>
  <c r="EM48" i="15"/>
  <c r="EA48" i="15"/>
  <c r="DO48" i="15"/>
  <c r="CA48" i="15"/>
  <c r="BO48" i="15"/>
  <c r="BC48" i="15"/>
  <c r="AQ48" i="15"/>
  <c r="EX47" i="15"/>
  <c r="EW47" i="15"/>
  <c r="EV47" i="15"/>
  <c r="EU47" i="15"/>
  <c r="ET47" i="15"/>
  <c r="ES47" i="15"/>
  <c r="ER47" i="15"/>
  <c r="EQ47" i="15"/>
  <c r="EP47" i="15"/>
  <c r="EO47" i="15"/>
  <c r="EN47" i="15"/>
  <c r="EL47" i="15"/>
  <c r="EK47" i="15"/>
  <c r="EJ47" i="15"/>
  <c r="EI47" i="15"/>
  <c r="EH47" i="15"/>
  <c r="EG47" i="15"/>
  <c r="EF47" i="15"/>
  <c r="EE47" i="15"/>
  <c r="ED47" i="15"/>
  <c r="EC47" i="15"/>
  <c r="EB47" i="15"/>
  <c r="DZ47" i="15"/>
  <c r="DY47" i="15"/>
  <c r="DX47" i="15"/>
  <c r="DW47" i="15"/>
  <c r="DV47" i="15"/>
  <c r="DU47" i="15"/>
  <c r="DT47" i="15"/>
  <c r="DS47" i="15"/>
  <c r="DR47" i="15"/>
  <c r="DQ47" i="15"/>
  <c r="DP47" i="15"/>
  <c r="DN47" i="15"/>
  <c r="DM47" i="15"/>
  <c r="DL47" i="15"/>
  <c r="DK47" i="15"/>
  <c r="DJ47" i="15"/>
  <c r="DI47" i="15"/>
  <c r="DH47" i="15"/>
  <c r="DG47" i="15"/>
  <c r="DF47" i="15"/>
  <c r="DE47" i="15"/>
  <c r="DD47" i="15"/>
  <c r="BZ47" i="15"/>
  <c r="BY47" i="15"/>
  <c r="BX47" i="15"/>
  <c r="BW47" i="15"/>
  <c r="BV47" i="15"/>
  <c r="BU47" i="15"/>
  <c r="BT47" i="15"/>
  <c r="BS47" i="15"/>
  <c r="BR47" i="15"/>
  <c r="BQ47" i="15"/>
  <c r="BP47" i="15"/>
  <c r="BN47" i="15"/>
  <c r="BM47" i="15"/>
  <c r="BL47" i="15"/>
  <c r="BK47" i="15"/>
  <c r="BJ47" i="15"/>
  <c r="BI47" i="15"/>
  <c r="BH47" i="15"/>
  <c r="BG47" i="15"/>
  <c r="BF47" i="15"/>
  <c r="BE47" i="15"/>
  <c r="BD47" i="15"/>
  <c r="BB47" i="15"/>
  <c r="BA47" i="15"/>
  <c r="AZ47" i="15"/>
  <c r="AY47" i="15"/>
  <c r="AX47" i="15"/>
  <c r="AW47" i="15"/>
  <c r="AV47" i="15"/>
  <c r="AU47" i="15"/>
  <c r="AT47" i="15"/>
  <c r="AS47" i="15"/>
  <c r="AR47" i="15"/>
  <c r="AP47" i="15"/>
  <c r="AO47" i="15"/>
  <c r="AN47" i="15"/>
  <c r="AM47" i="15"/>
  <c r="AL47" i="15"/>
  <c r="AK47" i="15"/>
  <c r="AJ47" i="15"/>
  <c r="AI47" i="15"/>
  <c r="AH47" i="15"/>
  <c r="AG47" i="15"/>
  <c r="AF47" i="15"/>
  <c r="EY46" i="15"/>
  <c r="EM46" i="15"/>
  <c r="EA46" i="15"/>
  <c r="DO46" i="15"/>
  <c r="CA46" i="15"/>
  <c r="BO46" i="15"/>
  <c r="BC46" i="15"/>
  <c r="AQ46" i="15"/>
  <c r="EY45" i="15"/>
  <c r="EM45" i="15"/>
  <c r="EA45" i="15"/>
  <c r="DO45" i="15"/>
  <c r="CA45" i="15"/>
  <c r="BO45" i="15"/>
  <c r="BC45" i="15"/>
  <c r="AQ45" i="15"/>
  <c r="EY44" i="15"/>
  <c r="EM44" i="15"/>
  <c r="EA44" i="15"/>
  <c r="DO44" i="15"/>
  <c r="CA44" i="15"/>
  <c r="BO44" i="15"/>
  <c r="BC44" i="15"/>
  <c r="AQ44" i="15"/>
  <c r="EY42" i="15"/>
  <c r="EM42" i="15"/>
  <c r="EA42" i="15"/>
  <c r="DO42" i="15"/>
  <c r="CA42" i="15"/>
  <c r="BO42" i="15"/>
  <c r="BC42" i="15"/>
  <c r="AQ42" i="15"/>
  <c r="EY41" i="15"/>
  <c r="EM41" i="15"/>
  <c r="EA41" i="15"/>
  <c r="DO41" i="15"/>
  <c r="CA41" i="15"/>
  <c r="BO41" i="15"/>
  <c r="BC41" i="15"/>
  <c r="AQ41" i="15"/>
  <c r="EY40" i="15"/>
  <c r="EM40" i="15"/>
  <c r="EA40" i="15"/>
  <c r="DO40" i="15"/>
  <c r="CA40" i="15"/>
  <c r="BO40" i="15"/>
  <c r="BC40" i="15"/>
  <c r="AQ40" i="15"/>
  <c r="EY39" i="15"/>
  <c r="EM39" i="15"/>
  <c r="EA39" i="15"/>
  <c r="DO39" i="15"/>
  <c r="CA39" i="15"/>
  <c r="BO39" i="15"/>
  <c r="BC39" i="15"/>
  <c r="AQ39" i="15"/>
  <c r="EX38" i="15"/>
  <c r="EW38" i="15"/>
  <c r="EV38" i="15"/>
  <c r="EU38" i="15"/>
  <c r="ET38" i="15"/>
  <c r="ES38" i="15"/>
  <c r="ER38" i="15"/>
  <c r="EQ38" i="15"/>
  <c r="EP38" i="15"/>
  <c r="EO38" i="15"/>
  <c r="EN38" i="15"/>
  <c r="EL38" i="15"/>
  <c r="EK38" i="15"/>
  <c r="EJ38" i="15"/>
  <c r="EI38" i="15"/>
  <c r="EH38" i="15"/>
  <c r="EG38" i="15"/>
  <c r="EF38" i="15"/>
  <c r="EE38" i="15"/>
  <c r="ED38" i="15"/>
  <c r="EC38" i="15"/>
  <c r="EB38" i="15"/>
  <c r="DZ38" i="15"/>
  <c r="DY38" i="15"/>
  <c r="DX38" i="15"/>
  <c r="DW38" i="15"/>
  <c r="DV38" i="15"/>
  <c r="DU38" i="15"/>
  <c r="DT38" i="15"/>
  <c r="DS38" i="15"/>
  <c r="DR38" i="15"/>
  <c r="DQ38" i="15"/>
  <c r="DP38" i="15"/>
  <c r="DN38" i="15"/>
  <c r="DM38" i="15"/>
  <c r="DL38" i="15"/>
  <c r="DK38" i="15"/>
  <c r="DJ38" i="15"/>
  <c r="DI38" i="15"/>
  <c r="DH38" i="15"/>
  <c r="DG38" i="15"/>
  <c r="DF38" i="15"/>
  <c r="DE38" i="15"/>
  <c r="DD38" i="15"/>
  <c r="BZ38" i="15"/>
  <c r="BY38" i="15"/>
  <c r="BX38" i="15"/>
  <c r="BW38" i="15"/>
  <c r="BV38" i="15"/>
  <c r="BU38" i="15"/>
  <c r="BT38" i="15"/>
  <c r="BS38" i="15"/>
  <c r="BR38" i="15"/>
  <c r="BQ38" i="15"/>
  <c r="BP38" i="15"/>
  <c r="BN38" i="15"/>
  <c r="BM38" i="15"/>
  <c r="BL38" i="15"/>
  <c r="BK38" i="15"/>
  <c r="BJ38" i="15"/>
  <c r="BI38" i="15"/>
  <c r="BH38" i="15"/>
  <c r="BG38" i="15"/>
  <c r="BF38" i="15"/>
  <c r="BE38" i="15"/>
  <c r="BD38" i="15"/>
  <c r="BB38" i="15"/>
  <c r="BA38" i="15"/>
  <c r="AZ38" i="15"/>
  <c r="AY38" i="15"/>
  <c r="AX38" i="15"/>
  <c r="AW38" i="15"/>
  <c r="AV38" i="15"/>
  <c r="AU38" i="15"/>
  <c r="AT38" i="15"/>
  <c r="AS38" i="15"/>
  <c r="AR38" i="15"/>
  <c r="AP38" i="15"/>
  <c r="AO38" i="15"/>
  <c r="AN38" i="15"/>
  <c r="AM38" i="15"/>
  <c r="AL38" i="15"/>
  <c r="AK38" i="15"/>
  <c r="AJ38" i="15"/>
  <c r="AI38" i="15"/>
  <c r="AH38" i="15"/>
  <c r="AG38" i="15"/>
  <c r="AF38" i="15"/>
  <c r="EY37" i="15"/>
  <c r="EM37" i="15"/>
  <c r="EA37" i="15"/>
  <c r="DO37" i="15"/>
  <c r="CA37" i="15"/>
  <c r="BO37" i="15"/>
  <c r="BC37" i="15"/>
  <c r="AQ37" i="15"/>
  <c r="EY36" i="15"/>
  <c r="EM36" i="15"/>
  <c r="EA36" i="15"/>
  <c r="DO36" i="15"/>
  <c r="CA36" i="15"/>
  <c r="BO36" i="15"/>
  <c r="BC36" i="15"/>
  <c r="AQ36" i="15"/>
  <c r="EY35" i="15"/>
  <c r="EM35" i="15"/>
  <c r="EA35" i="15"/>
  <c r="DO35" i="15"/>
  <c r="CA35" i="15"/>
  <c r="BO35" i="15"/>
  <c r="BC35" i="15"/>
  <c r="AQ35" i="15"/>
  <c r="EX34" i="15"/>
  <c r="EX43" i="15" s="1"/>
  <c r="EX49" i="15" s="1"/>
  <c r="EX51" i="15" s="1"/>
  <c r="EW34" i="15"/>
  <c r="EW43" i="15" s="1"/>
  <c r="EV34" i="15"/>
  <c r="EV43" i="15" s="1"/>
  <c r="EU34" i="15"/>
  <c r="EU43" i="15" s="1"/>
  <c r="EU49" i="15" s="1"/>
  <c r="EU51" i="15" s="1"/>
  <c r="ET34" i="15"/>
  <c r="ET43" i="15" s="1"/>
  <c r="ES34" i="15"/>
  <c r="ES43" i="15" s="1"/>
  <c r="ES49" i="15" s="1"/>
  <c r="ES51" i="15" s="1"/>
  <c r="ER34" i="15"/>
  <c r="ER43" i="15" s="1"/>
  <c r="EQ34" i="15"/>
  <c r="EQ43" i="15" s="1"/>
  <c r="EP34" i="15"/>
  <c r="EP43" i="15" s="1"/>
  <c r="EP49" i="15" s="1"/>
  <c r="EP51" i="15" s="1"/>
  <c r="EO34" i="15"/>
  <c r="EN34" i="15"/>
  <c r="EN43" i="15" s="1"/>
  <c r="EL34" i="15"/>
  <c r="EL43" i="15" s="1"/>
  <c r="EL49" i="15" s="1"/>
  <c r="EL51" i="15" s="1"/>
  <c r="EK34" i="15"/>
  <c r="EK43" i="15" s="1"/>
  <c r="EJ34" i="15"/>
  <c r="EJ43" i="15" s="1"/>
  <c r="EJ49" i="15" s="1"/>
  <c r="EJ51" i="15" s="1"/>
  <c r="EI34" i="15"/>
  <c r="EI43" i="15" s="1"/>
  <c r="EH34" i="15"/>
  <c r="EH43" i="15" s="1"/>
  <c r="EG34" i="15"/>
  <c r="EG43" i="15" s="1"/>
  <c r="EG49" i="15" s="1"/>
  <c r="EG51" i="15" s="1"/>
  <c r="EF34" i="15"/>
  <c r="EF43" i="15" s="1"/>
  <c r="EE34" i="15"/>
  <c r="EE43" i="15" s="1"/>
  <c r="ED34" i="15"/>
  <c r="ED43" i="15" s="1"/>
  <c r="ED49" i="15" s="1"/>
  <c r="ED51" i="15" s="1"/>
  <c r="EC34" i="15"/>
  <c r="EB34" i="15"/>
  <c r="EB43" i="15" s="1"/>
  <c r="DZ34" i="15"/>
  <c r="DZ43" i="15" s="1"/>
  <c r="DY34" i="15"/>
  <c r="DY43" i="15" s="1"/>
  <c r="DX34" i="15"/>
  <c r="DW34" i="15"/>
  <c r="DW43" i="15" s="1"/>
  <c r="DV34" i="15"/>
  <c r="DV43" i="15" s="1"/>
  <c r="DU34" i="15"/>
  <c r="DU43" i="15" s="1"/>
  <c r="DU49" i="15" s="1"/>
  <c r="DU51" i="15" s="1"/>
  <c r="DT34" i="15"/>
  <c r="DT43" i="15" s="1"/>
  <c r="DS34" i="15"/>
  <c r="DS43" i="15" s="1"/>
  <c r="DS49" i="15" s="1"/>
  <c r="DS51" i="15" s="1"/>
  <c r="DR34" i="15"/>
  <c r="DR43" i="15" s="1"/>
  <c r="DQ34" i="15"/>
  <c r="DP34" i="15"/>
  <c r="DP43" i="15" s="1"/>
  <c r="DN34" i="15"/>
  <c r="DN43" i="15" s="1"/>
  <c r="DM34" i="15"/>
  <c r="DM43" i="15" s="1"/>
  <c r="DL34" i="15"/>
  <c r="DL43" i="15" s="1"/>
  <c r="DL49" i="15" s="1"/>
  <c r="DL51" i="15" s="1"/>
  <c r="DK34" i="15"/>
  <c r="DK43" i="15" s="1"/>
  <c r="DJ34" i="15"/>
  <c r="DJ43" i="15" s="1"/>
  <c r="DJ49" i="15" s="1"/>
  <c r="DJ51" i="15" s="1"/>
  <c r="DI34" i="15"/>
  <c r="DI43" i="15" s="1"/>
  <c r="DH34" i="15"/>
  <c r="DH43" i="15" s="1"/>
  <c r="DG34" i="15"/>
  <c r="DG43" i="15" s="1"/>
  <c r="DG49" i="15" s="1"/>
  <c r="DG51" i="15" s="1"/>
  <c r="DF34" i="15"/>
  <c r="DF43" i="15" s="1"/>
  <c r="DE34" i="15"/>
  <c r="DD34" i="15"/>
  <c r="DD43" i="15" s="1"/>
  <c r="BZ34" i="15"/>
  <c r="BZ43" i="15" s="1"/>
  <c r="BY34" i="15"/>
  <c r="BY43" i="15" s="1"/>
  <c r="BY49" i="15" s="1"/>
  <c r="BY51" i="15" s="1"/>
  <c r="BX34" i="15"/>
  <c r="BX43" i="15" s="1"/>
  <c r="BW34" i="15"/>
  <c r="BW43" i="15" s="1"/>
  <c r="BV34" i="15"/>
  <c r="BU34" i="15"/>
  <c r="BU43" i="15" s="1"/>
  <c r="BT34" i="15"/>
  <c r="BT43" i="15" s="1"/>
  <c r="BS34" i="15"/>
  <c r="BS43" i="15" s="1"/>
  <c r="BS49" i="15" s="1"/>
  <c r="BS51" i="15" s="1"/>
  <c r="BR34" i="15"/>
  <c r="BR43" i="15" s="1"/>
  <c r="BQ34" i="15"/>
  <c r="BP34" i="15"/>
  <c r="BP43" i="15" s="1"/>
  <c r="BN34" i="15"/>
  <c r="BM34" i="15"/>
  <c r="BM43" i="15" s="1"/>
  <c r="BM49" i="15" s="1"/>
  <c r="BM51" i="15" s="1"/>
  <c r="BL34" i="15"/>
  <c r="BL43" i="15" s="1"/>
  <c r="BK34" i="15"/>
  <c r="BK43" i="15" s="1"/>
  <c r="BJ34" i="15"/>
  <c r="BJ43" i="15" s="1"/>
  <c r="BJ49" i="15" s="1"/>
  <c r="BJ51" i="15" s="1"/>
  <c r="BI34" i="15"/>
  <c r="BI43" i="15" s="1"/>
  <c r="BH34" i="15"/>
  <c r="BH43" i="15" s="1"/>
  <c r="BH49" i="15" s="1"/>
  <c r="BH51" i="15" s="1"/>
  <c r="BG34" i="15"/>
  <c r="BG43" i="15" s="1"/>
  <c r="BF34" i="15"/>
  <c r="BF43" i="15" s="1"/>
  <c r="BE34" i="15"/>
  <c r="BD34" i="15"/>
  <c r="BD43" i="15" s="1"/>
  <c r="BB34" i="15"/>
  <c r="BB43" i="15" s="1"/>
  <c r="BA34" i="15"/>
  <c r="BA43" i="15" s="1"/>
  <c r="BA49" i="15" s="1"/>
  <c r="BA51" i="15" s="1"/>
  <c r="AZ34" i="15"/>
  <c r="AZ43" i="15" s="1"/>
  <c r="AY34" i="15"/>
  <c r="AY43" i="15" s="1"/>
  <c r="AY49" i="15" s="1"/>
  <c r="AY51" i="15" s="1"/>
  <c r="AX34" i="15"/>
  <c r="AX43" i="15" s="1"/>
  <c r="AW34" i="15"/>
  <c r="AW43" i="15" s="1"/>
  <c r="AV34" i="15"/>
  <c r="AV43" i="15" s="1"/>
  <c r="AV49" i="15" s="1"/>
  <c r="AV51" i="15" s="1"/>
  <c r="AU34" i="15"/>
  <c r="AU43" i="15" s="1"/>
  <c r="AT34" i="15"/>
  <c r="AT43" i="15" s="1"/>
  <c r="AS34" i="15"/>
  <c r="AR34" i="15"/>
  <c r="AR43" i="15" s="1"/>
  <c r="AP34" i="15"/>
  <c r="AP43" i="15" s="1"/>
  <c r="AP49" i="15" s="1"/>
  <c r="AP51" i="15" s="1"/>
  <c r="AO34" i="15"/>
  <c r="AO43" i="15" s="1"/>
  <c r="AN34" i="15"/>
  <c r="AN43" i="15" s="1"/>
  <c r="AM34" i="15"/>
  <c r="AM43" i="15" s="1"/>
  <c r="AM49" i="15" s="1"/>
  <c r="AM51" i="15" s="1"/>
  <c r="AL34" i="15"/>
  <c r="AL43" i="15" s="1"/>
  <c r="AK34" i="15"/>
  <c r="AK43" i="15" s="1"/>
  <c r="AJ34" i="15"/>
  <c r="AJ43" i="15" s="1"/>
  <c r="AJ49" i="15" s="1"/>
  <c r="AJ51" i="15" s="1"/>
  <c r="AI34" i="15"/>
  <c r="AI43" i="15" s="1"/>
  <c r="AH34" i="15"/>
  <c r="AH43" i="15" s="1"/>
  <c r="AH49" i="15" s="1"/>
  <c r="AH51" i="15" s="1"/>
  <c r="AG34" i="15"/>
  <c r="AF34" i="15"/>
  <c r="AF43" i="15" s="1"/>
  <c r="EY33" i="15"/>
  <c r="EM33" i="15"/>
  <c r="EA33" i="15"/>
  <c r="DO33" i="15"/>
  <c r="CA33" i="15"/>
  <c r="BO33" i="15"/>
  <c r="BC33" i="15"/>
  <c r="AQ33" i="15"/>
  <c r="EY32" i="15"/>
  <c r="EM32" i="15"/>
  <c r="EA32" i="15"/>
  <c r="DO32" i="15"/>
  <c r="CA32" i="15"/>
  <c r="BO32" i="15"/>
  <c r="BC32" i="15"/>
  <c r="AQ32" i="15"/>
  <c r="EY31" i="15"/>
  <c r="EM31" i="15"/>
  <c r="EA31" i="15"/>
  <c r="DO31" i="15"/>
  <c r="CA31" i="15"/>
  <c r="BO31" i="15"/>
  <c r="BC31" i="15"/>
  <c r="AQ31" i="15"/>
  <c r="EY21" i="15"/>
  <c r="EM21" i="15"/>
  <c r="EA21" i="15"/>
  <c r="DO21" i="15"/>
  <c r="CA21" i="15"/>
  <c r="BO21" i="15"/>
  <c r="BC21" i="15"/>
  <c r="AQ21" i="15"/>
  <c r="EY20" i="15"/>
  <c r="EM20" i="15"/>
  <c r="EA20" i="15"/>
  <c r="DO20" i="15"/>
  <c r="CA20" i="15"/>
  <c r="BO20" i="15"/>
  <c r="BC20" i="15"/>
  <c r="AQ20" i="15"/>
  <c r="EY18" i="15"/>
  <c r="EM18" i="15"/>
  <c r="EA18" i="15"/>
  <c r="DO18" i="15"/>
  <c r="CA18" i="15"/>
  <c r="BO18" i="15"/>
  <c r="BC18" i="15"/>
  <c r="AQ18" i="15"/>
  <c r="EY17" i="15"/>
  <c r="EM17" i="15"/>
  <c r="EA17" i="15"/>
  <c r="DO17" i="15"/>
  <c r="CA17" i="15"/>
  <c r="BO17" i="15"/>
  <c r="BC17" i="15"/>
  <c r="AQ17" i="15"/>
  <c r="EA72" i="14"/>
  <c r="DO72" i="14"/>
  <c r="DC72" i="14"/>
  <c r="BC72" i="14"/>
  <c r="AQ72" i="14"/>
  <c r="AE72" i="14"/>
  <c r="EA71" i="14"/>
  <c r="DO71" i="14"/>
  <c r="DC71" i="14"/>
  <c r="BC71" i="14"/>
  <c r="AQ71" i="14"/>
  <c r="AE71" i="14"/>
  <c r="EA70" i="14"/>
  <c r="DO70" i="14"/>
  <c r="DC70" i="14"/>
  <c r="BC70" i="14"/>
  <c r="AQ70" i="14"/>
  <c r="AE70" i="14"/>
  <c r="EA69" i="14"/>
  <c r="DO69" i="14"/>
  <c r="DC69" i="14"/>
  <c r="BC69" i="14"/>
  <c r="AQ69" i="14"/>
  <c r="AE69" i="14"/>
  <c r="EA67" i="14"/>
  <c r="DO67" i="14"/>
  <c r="DC67" i="14"/>
  <c r="BC67" i="14"/>
  <c r="AQ67" i="14"/>
  <c r="AE67" i="14"/>
  <c r="EA66" i="14"/>
  <c r="DO66" i="14"/>
  <c r="DC66" i="14"/>
  <c r="BC66" i="14"/>
  <c r="AQ66" i="14"/>
  <c r="AE66" i="14"/>
  <c r="EA65" i="14"/>
  <c r="DO65" i="14"/>
  <c r="DC65" i="14"/>
  <c r="BC65" i="14"/>
  <c r="AQ65" i="14"/>
  <c r="AE65" i="14"/>
  <c r="EA64" i="14"/>
  <c r="DO64" i="14"/>
  <c r="DC64" i="14"/>
  <c r="BC64" i="14"/>
  <c r="AQ64" i="14"/>
  <c r="AE64" i="14"/>
  <c r="EA62" i="14"/>
  <c r="DO62" i="14"/>
  <c r="DC62" i="14"/>
  <c r="BC62" i="14"/>
  <c r="AQ62" i="14"/>
  <c r="AE62" i="14"/>
  <c r="EA61" i="14"/>
  <c r="DO61" i="14"/>
  <c r="DC61" i="14"/>
  <c r="BC61" i="14"/>
  <c r="AQ61" i="14"/>
  <c r="AE61" i="14"/>
  <c r="EA50" i="14"/>
  <c r="DO50" i="14"/>
  <c r="DC50" i="14"/>
  <c r="BC50" i="14"/>
  <c r="AQ50" i="14"/>
  <c r="AE50" i="14"/>
  <c r="EA48" i="14"/>
  <c r="DO48" i="14"/>
  <c r="DC48" i="14"/>
  <c r="BC48" i="14"/>
  <c r="AQ48" i="14"/>
  <c r="AE48" i="14"/>
  <c r="DZ47" i="14"/>
  <c r="DY47" i="14"/>
  <c r="DX47" i="14"/>
  <c r="DW47" i="14"/>
  <c r="DV47" i="14"/>
  <c r="DU47" i="14"/>
  <c r="DT47" i="14"/>
  <c r="DS47" i="14"/>
  <c r="DR47" i="14"/>
  <c r="DQ47" i="14"/>
  <c r="DP47" i="14"/>
  <c r="DN47" i="14"/>
  <c r="DM47" i="14"/>
  <c r="DL47" i="14"/>
  <c r="DK47" i="14"/>
  <c r="DJ47" i="14"/>
  <c r="DI47" i="14"/>
  <c r="DH47" i="14"/>
  <c r="DG47" i="14"/>
  <c r="DF47" i="14"/>
  <c r="DE47" i="14"/>
  <c r="DD47" i="14"/>
  <c r="DB47" i="14"/>
  <c r="DA47" i="14"/>
  <c r="CZ47" i="14"/>
  <c r="CY47" i="14"/>
  <c r="CX47" i="14"/>
  <c r="CW47" i="14"/>
  <c r="CV47" i="14"/>
  <c r="CU47" i="14"/>
  <c r="CT47" i="14"/>
  <c r="CS47" i="14"/>
  <c r="CR47" i="14"/>
  <c r="CQ47" i="14"/>
  <c r="CP47" i="14"/>
  <c r="CO47" i="14"/>
  <c r="CN47" i="14"/>
  <c r="CM47" i="14"/>
  <c r="CL47" i="14"/>
  <c r="CK47" i="14"/>
  <c r="CJ47" i="14"/>
  <c r="CI47" i="14"/>
  <c r="CH47" i="14"/>
  <c r="CG47" i="14"/>
  <c r="CF47" i="14"/>
  <c r="CE47" i="14"/>
  <c r="CD47" i="14"/>
  <c r="CC47" i="14"/>
  <c r="CB47" i="14"/>
  <c r="BB47" i="14"/>
  <c r="BA47" i="14"/>
  <c r="AZ47" i="14"/>
  <c r="AY47" i="14"/>
  <c r="AX47" i="14"/>
  <c r="AW47" i="14"/>
  <c r="AV47" i="14"/>
  <c r="AU47" i="14"/>
  <c r="AT47" i="14"/>
  <c r="AS47" i="14"/>
  <c r="AR47" i="14"/>
  <c r="AP47" i="14"/>
  <c r="AO47" i="14"/>
  <c r="AN47" i="14"/>
  <c r="AM47" i="14"/>
  <c r="AL47" i="14"/>
  <c r="AK47" i="14"/>
  <c r="AJ47" i="14"/>
  <c r="AI47" i="14"/>
  <c r="AH47" i="14"/>
  <c r="AG47" i="14"/>
  <c r="AF47" i="14"/>
  <c r="AD47" i="14"/>
  <c r="AC47" i="14"/>
  <c r="AB47" i="14"/>
  <c r="AA47" i="14"/>
  <c r="Z47" i="14"/>
  <c r="Y47" i="14"/>
  <c r="X47" i="14"/>
  <c r="W47" i="14"/>
  <c r="V47" i="14"/>
  <c r="U47" i="14"/>
  <c r="T47" i="14"/>
  <c r="S47" i="14"/>
  <c r="R47" i="14"/>
  <c r="Q47" i="14"/>
  <c r="P47" i="14"/>
  <c r="O47" i="14"/>
  <c r="N47" i="14"/>
  <c r="M47" i="14"/>
  <c r="L47" i="14"/>
  <c r="K47" i="14"/>
  <c r="J47" i="14"/>
  <c r="I47" i="14"/>
  <c r="H47" i="14"/>
  <c r="G47" i="14"/>
  <c r="F47" i="14"/>
  <c r="E47" i="14"/>
  <c r="D47" i="14"/>
  <c r="EA46" i="14"/>
  <c r="DO46" i="14"/>
  <c r="DC46" i="14"/>
  <c r="BC46" i="14"/>
  <c r="AQ46" i="14"/>
  <c r="AE46" i="14"/>
  <c r="EA42" i="14"/>
  <c r="DO42" i="14"/>
  <c r="DC42" i="14"/>
  <c r="BC42" i="14"/>
  <c r="AQ42" i="14"/>
  <c r="AE42" i="14"/>
  <c r="EA40" i="14"/>
  <c r="DO40" i="14"/>
  <c r="DC40" i="14"/>
  <c r="BC40" i="14"/>
  <c r="AQ40" i="14"/>
  <c r="AE40" i="14"/>
  <c r="EA39" i="14"/>
  <c r="DO39" i="14"/>
  <c r="DC39" i="14"/>
  <c r="BC39" i="14"/>
  <c r="AQ39" i="14"/>
  <c r="AE39" i="14"/>
  <c r="DZ38" i="14"/>
  <c r="DY38" i="14"/>
  <c r="DX38" i="14"/>
  <c r="DW38" i="14"/>
  <c r="DV38" i="14"/>
  <c r="DU38" i="14"/>
  <c r="DT38" i="14"/>
  <c r="DS38" i="14"/>
  <c r="DR38" i="14"/>
  <c r="DQ38" i="14"/>
  <c r="DP38" i="14"/>
  <c r="DN38" i="14"/>
  <c r="DM38" i="14"/>
  <c r="DL38" i="14"/>
  <c r="DK38" i="14"/>
  <c r="DJ38" i="14"/>
  <c r="DI38" i="14"/>
  <c r="DH38" i="14"/>
  <c r="DG38" i="14"/>
  <c r="DF38" i="14"/>
  <c r="DE38" i="14"/>
  <c r="DD38" i="14"/>
  <c r="DB38" i="14"/>
  <c r="DA38" i="14"/>
  <c r="CZ38" i="14"/>
  <c r="CY38" i="14"/>
  <c r="CX38" i="14"/>
  <c r="CW38" i="14"/>
  <c r="CV38" i="14"/>
  <c r="CU38" i="14"/>
  <c r="CT38" i="14"/>
  <c r="CS38" i="14"/>
  <c r="CR38" i="14"/>
  <c r="CQ38" i="14"/>
  <c r="CP38" i="14"/>
  <c r="CO38" i="14"/>
  <c r="CN38" i="14"/>
  <c r="CM38" i="14"/>
  <c r="CL38" i="14"/>
  <c r="CK38" i="14"/>
  <c r="CJ38" i="14"/>
  <c r="CI38" i="14"/>
  <c r="CH38" i="14"/>
  <c r="CG38" i="14"/>
  <c r="CF38" i="14"/>
  <c r="CE38" i="14"/>
  <c r="CD38" i="14"/>
  <c r="CC38" i="14"/>
  <c r="CB38" i="14"/>
  <c r="BB38" i="14"/>
  <c r="BA38" i="14"/>
  <c r="AZ38" i="14"/>
  <c r="AY38" i="14"/>
  <c r="AX38" i="14"/>
  <c r="AW38" i="14"/>
  <c r="AV38" i="14"/>
  <c r="AU38" i="14"/>
  <c r="AT38" i="14"/>
  <c r="AS38" i="14"/>
  <c r="AR38" i="14"/>
  <c r="AP38" i="14"/>
  <c r="AO38" i="14"/>
  <c r="AN38" i="14"/>
  <c r="AM38" i="14"/>
  <c r="AL38" i="14"/>
  <c r="AK38" i="14"/>
  <c r="AJ38" i="14"/>
  <c r="AI38" i="14"/>
  <c r="AH38" i="14"/>
  <c r="AG38" i="14"/>
  <c r="AF38" i="14"/>
  <c r="AD38" i="14"/>
  <c r="AC38" i="14"/>
  <c r="AB38" i="14"/>
  <c r="AA38" i="14"/>
  <c r="Z38" i="14"/>
  <c r="Y38" i="14"/>
  <c r="X38" i="14"/>
  <c r="W38" i="14"/>
  <c r="V38" i="14"/>
  <c r="U38" i="14"/>
  <c r="T38" i="14"/>
  <c r="S38" i="14"/>
  <c r="R38" i="14"/>
  <c r="Q38" i="14"/>
  <c r="P38" i="14"/>
  <c r="O38" i="14"/>
  <c r="N38" i="14"/>
  <c r="M38" i="14"/>
  <c r="L38" i="14"/>
  <c r="K38" i="14"/>
  <c r="J38" i="14"/>
  <c r="I38" i="14"/>
  <c r="H38" i="14"/>
  <c r="G38" i="14"/>
  <c r="F38" i="14"/>
  <c r="E38" i="14"/>
  <c r="D38" i="14"/>
  <c r="EA37" i="14"/>
  <c r="DO37" i="14"/>
  <c r="DC37" i="14"/>
  <c r="BC37" i="14"/>
  <c r="AQ37" i="14"/>
  <c r="AE37" i="14"/>
  <c r="EA36" i="14"/>
  <c r="DO36" i="14"/>
  <c r="DC36" i="14"/>
  <c r="BC36" i="14"/>
  <c r="AQ36" i="14"/>
  <c r="AE36" i="14"/>
  <c r="EA35" i="14"/>
  <c r="DO35" i="14"/>
  <c r="DC35" i="14"/>
  <c r="BC35" i="14"/>
  <c r="AQ35" i="14"/>
  <c r="AE35" i="14"/>
  <c r="DZ34" i="14"/>
  <c r="DY34" i="14"/>
  <c r="DX34" i="14"/>
  <c r="DW34" i="14"/>
  <c r="DV34" i="14"/>
  <c r="DU34" i="14"/>
  <c r="DT34" i="14"/>
  <c r="DS34" i="14"/>
  <c r="DR34" i="14"/>
  <c r="DQ34" i="14"/>
  <c r="DP34" i="14"/>
  <c r="DN34" i="14"/>
  <c r="DM34" i="14"/>
  <c r="DL34" i="14"/>
  <c r="DK34" i="14"/>
  <c r="DJ34" i="14"/>
  <c r="DI34" i="14"/>
  <c r="DH34" i="14"/>
  <c r="DG34" i="14"/>
  <c r="DF34" i="14"/>
  <c r="DE34" i="14"/>
  <c r="DD34" i="14"/>
  <c r="DB34" i="14"/>
  <c r="DA34" i="14"/>
  <c r="CZ34" i="14"/>
  <c r="CY34" i="14"/>
  <c r="CX34" i="14"/>
  <c r="CW34" i="14"/>
  <c r="CV34" i="14"/>
  <c r="CU34" i="14"/>
  <c r="CT34" i="14"/>
  <c r="CS34" i="14"/>
  <c r="CR34" i="14"/>
  <c r="CQ34" i="14"/>
  <c r="CP34" i="14"/>
  <c r="CO34" i="14"/>
  <c r="CN34" i="14"/>
  <c r="CM34" i="14"/>
  <c r="CL34" i="14"/>
  <c r="CK34" i="14"/>
  <c r="CJ34" i="14"/>
  <c r="CI34" i="14"/>
  <c r="CH34" i="14"/>
  <c r="CG34" i="14"/>
  <c r="CF34" i="14"/>
  <c r="CE34" i="14"/>
  <c r="CD34" i="14"/>
  <c r="CC34" i="14"/>
  <c r="CB34" i="14"/>
  <c r="BB34" i="14"/>
  <c r="BA34" i="14"/>
  <c r="AZ34" i="14"/>
  <c r="AY34" i="14"/>
  <c r="AX34" i="14"/>
  <c r="AW34" i="14"/>
  <c r="AV34" i="14"/>
  <c r="AU34" i="14"/>
  <c r="AT34" i="14"/>
  <c r="AS34" i="14"/>
  <c r="AR34" i="14"/>
  <c r="AP34" i="14"/>
  <c r="AO34" i="14"/>
  <c r="AN34" i="14"/>
  <c r="AM34" i="14"/>
  <c r="AL34" i="14"/>
  <c r="AK34" i="14"/>
  <c r="AJ34" i="14"/>
  <c r="AI34" i="14"/>
  <c r="AH34" i="14"/>
  <c r="AG34" i="14"/>
  <c r="AF34" i="14"/>
  <c r="AD34" i="14"/>
  <c r="AC34" i="14"/>
  <c r="AB34" i="14"/>
  <c r="AA34" i="14"/>
  <c r="Z34" i="14"/>
  <c r="Y34" i="14"/>
  <c r="X34" i="14"/>
  <c r="W34" i="14"/>
  <c r="V34" i="14"/>
  <c r="U34" i="14"/>
  <c r="T34" i="14"/>
  <c r="S34" i="14"/>
  <c r="R34" i="14"/>
  <c r="Q34" i="14"/>
  <c r="P34" i="14"/>
  <c r="O34" i="14"/>
  <c r="N34" i="14"/>
  <c r="M34" i="14"/>
  <c r="L34" i="14"/>
  <c r="K34" i="14"/>
  <c r="J34" i="14"/>
  <c r="I34" i="14"/>
  <c r="H34" i="14"/>
  <c r="G34" i="14"/>
  <c r="F34" i="14"/>
  <c r="E34" i="14"/>
  <c r="D34" i="14"/>
  <c r="EA33" i="14"/>
  <c r="DO33" i="14"/>
  <c r="DC33" i="14"/>
  <c r="BC33" i="14"/>
  <c r="AQ33" i="14"/>
  <c r="AE33" i="14"/>
  <c r="EA32" i="14"/>
  <c r="DO32" i="14"/>
  <c r="DC32" i="14"/>
  <c r="BC32" i="14"/>
  <c r="AQ32" i="14"/>
  <c r="AE32" i="14"/>
  <c r="EA31" i="14"/>
  <c r="DO31" i="14"/>
  <c r="DC31" i="14"/>
  <c r="BC31" i="14"/>
  <c r="AQ31" i="14"/>
  <c r="AE31" i="14"/>
  <c r="DC22" i="14"/>
  <c r="AE22" i="14"/>
  <c r="EA21" i="14"/>
  <c r="DO21" i="14"/>
  <c r="DC21" i="14"/>
  <c r="BC21" i="14"/>
  <c r="AQ21" i="14"/>
  <c r="AE21" i="14"/>
  <c r="EA20" i="14"/>
  <c r="DO20" i="14"/>
  <c r="DC20" i="14"/>
  <c r="BC20" i="14"/>
  <c r="AQ20" i="14"/>
  <c r="AE20" i="14"/>
  <c r="EA18" i="14"/>
  <c r="DO18" i="14"/>
  <c r="DC18" i="14"/>
  <c r="BC18" i="14"/>
  <c r="AQ18" i="14"/>
  <c r="AE18" i="14"/>
  <c r="EA17" i="14"/>
  <c r="DO17" i="14"/>
  <c r="DC17" i="14"/>
  <c r="BC17" i="14"/>
  <c r="AQ17" i="14"/>
  <c r="AE17" i="14"/>
  <c r="D40" i="13"/>
  <c r="D39" i="13"/>
  <c r="D38" i="13"/>
  <c r="D34" i="13"/>
  <c r="V13" i="2"/>
  <c r="R13" i="2"/>
  <c r="Q13" i="2"/>
  <c r="P13" i="2"/>
  <c r="O13" i="2" s="1" a="1"/>
  <c r="O13" i="2" s="1"/>
  <c r="C7" i="14" s="1"/>
  <c r="N13" i="2" a="1"/>
  <c r="N13" i="2" s="1"/>
  <c r="C6" i="19" s="1"/>
  <c r="C5" i="14" a="1"/>
  <c r="C3" i="13" l="1"/>
  <c r="C4" i="13" s="1"/>
  <c r="C4" i="19" s="1"/>
  <c r="C3" i="17"/>
  <c r="C3" i="14"/>
  <c r="C3" i="18"/>
  <c r="C3" i="24"/>
  <c r="C4" i="24" s="1"/>
  <c r="C3" i="15"/>
  <c r="C3" i="19"/>
  <c r="B3" i="25"/>
  <c r="D3" i="16"/>
  <c r="C3" i="20"/>
  <c r="K39" i="17"/>
  <c r="K45" i="17" s="1"/>
  <c r="K47" i="17" s="1"/>
  <c r="N45" i="17"/>
  <c r="N47" i="17" s="1"/>
  <c r="BN43" i="15"/>
  <c r="BN49" i="15" s="1"/>
  <c r="BN51" i="15" s="1"/>
  <c r="R39" i="17"/>
  <c r="F29" i="18"/>
  <c r="DX43" i="15"/>
  <c r="DX49" i="15" s="1"/>
  <c r="DX51" i="15" s="1"/>
  <c r="BV43" i="15"/>
  <c r="BV49" i="15" s="1"/>
  <c r="BV51" i="15" s="1"/>
  <c r="L43" i="14"/>
  <c r="L49" i="14" s="1"/>
  <c r="L51" i="14" s="1"/>
  <c r="T43" i="14"/>
  <c r="T49" i="14" s="1"/>
  <c r="T51" i="14" s="1"/>
  <c r="AB43" i="14"/>
  <c r="AB49" i="14" s="1"/>
  <c r="AB51" i="14" s="1"/>
  <c r="R26" i="13" s="1"/>
  <c r="AT43" i="14"/>
  <c r="AT49" i="14" s="1"/>
  <c r="AT51" i="14" s="1"/>
  <c r="BB43" i="14"/>
  <c r="BB49" i="14" s="1"/>
  <c r="BB51" i="14" s="1"/>
  <c r="CI43" i="14"/>
  <c r="CI49" i="14" s="1"/>
  <c r="CI51" i="14" s="1"/>
  <c r="CQ43" i="14"/>
  <c r="CQ49" i="14" s="1"/>
  <c r="CQ51" i="14" s="1"/>
  <c r="CY43" i="14"/>
  <c r="CY49" i="14" s="1"/>
  <c r="CY51" i="14" s="1"/>
  <c r="DH43" i="14"/>
  <c r="DH49" i="14" s="1"/>
  <c r="DH51" i="14" s="1"/>
  <c r="DQ43" i="14"/>
  <c r="DQ49" i="14" s="1"/>
  <c r="DQ51" i="14" s="1"/>
  <c r="DY43" i="14"/>
  <c r="DY49" i="14" s="1"/>
  <c r="DY51" i="14" s="1"/>
  <c r="AK43" i="14"/>
  <c r="AK49" i="14" s="1"/>
  <c r="AK51" i="14" s="1"/>
  <c r="G18" i="20"/>
  <c r="F23" i="18"/>
  <c r="U39" i="17"/>
  <c r="U45" i="17" s="1"/>
  <c r="U47" i="17" s="1"/>
  <c r="N29" i="18"/>
  <c r="O23" i="18"/>
  <c r="U23" i="18"/>
  <c r="P29" i="18"/>
  <c r="Z35" i="16"/>
  <c r="J43" i="14"/>
  <c r="J49" i="14" s="1"/>
  <c r="J51" i="14" s="1"/>
  <c r="R43" i="14"/>
  <c r="R49" i="14" s="1"/>
  <c r="R51" i="14" s="1"/>
  <c r="Z43" i="14"/>
  <c r="Z49" i="14" s="1"/>
  <c r="Z51" i="14" s="1"/>
  <c r="AI43" i="14"/>
  <c r="AI49" i="14" s="1"/>
  <c r="AI51" i="14" s="1"/>
  <c r="AZ43" i="14"/>
  <c r="AZ49" i="14" s="1"/>
  <c r="AZ51" i="14" s="1"/>
  <c r="O18" i="20"/>
  <c r="D52" i="17"/>
  <c r="DV43" i="14"/>
  <c r="DV49" i="14" s="1"/>
  <c r="DV51" i="14" s="1"/>
  <c r="Q43" i="14"/>
  <c r="Q49" i="14" s="1"/>
  <c r="CF43" i="14"/>
  <c r="CF49" i="14" s="1"/>
  <c r="CF51" i="14" s="1"/>
  <c r="CV43" i="14"/>
  <c r="CV49" i="14" s="1"/>
  <c r="CV51" i="14" s="1"/>
  <c r="Y43" i="14"/>
  <c r="Y49" i="14" s="1"/>
  <c r="Y51" i="14" s="1"/>
  <c r="AY43" i="14"/>
  <c r="AY49" i="14" s="1"/>
  <c r="AY51" i="14" s="1"/>
  <c r="DE43" i="14"/>
  <c r="DE49" i="14" s="1"/>
  <c r="DE51" i="14" s="1"/>
  <c r="I43" i="14"/>
  <c r="I49" i="14" s="1"/>
  <c r="AH43" i="14"/>
  <c r="AH49" i="14" s="1"/>
  <c r="AH51" i="14" s="1"/>
  <c r="AP43" i="14"/>
  <c r="CN43" i="14"/>
  <c r="CN49" i="14" s="1"/>
  <c r="CN51" i="14" s="1"/>
  <c r="DM43" i="14"/>
  <c r="DM49" i="14" s="1"/>
  <c r="DM51" i="14" s="1"/>
  <c r="I69" i="22"/>
  <c r="D33" i="25"/>
  <c r="D52" i="25" s="1"/>
  <c r="L33" i="25"/>
  <c r="L52" i="25" s="1"/>
  <c r="M18" i="18"/>
  <c r="E18" i="18"/>
  <c r="AI49" i="15"/>
  <c r="AI51" i="15" s="1"/>
  <c r="AR49" i="15"/>
  <c r="AZ49" i="15"/>
  <c r="AZ51" i="15" s="1"/>
  <c r="BI49" i="15"/>
  <c r="BI51" i="15" s="1"/>
  <c r="BR49" i="15"/>
  <c r="BR51" i="15" s="1"/>
  <c r="BZ49" i="15"/>
  <c r="BZ51" i="15" s="1"/>
  <c r="DK49" i="15"/>
  <c r="DK51" i="15" s="1"/>
  <c r="DT49" i="15"/>
  <c r="DT51" i="15" s="1"/>
  <c r="EK49" i="15"/>
  <c r="EK51" i="15" s="1"/>
  <c r="ET49" i="15"/>
  <c r="ET51" i="15" s="1"/>
  <c r="K37" i="19"/>
  <c r="K43" i="19" s="1"/>
  <c r="K45" i="19" s="1"/>
  <c r="L37" i="19"/>
  <c r="L43" i="19" s="1"/>
  <c r="L45" i="19" s="1"/>
  <c r="I37" i="19"/>
  <c r="I43" i="19" s="1"/>
  <c r="I45" i="19" s="1"/>
  <c r="Q37" i="19"/>
  <c r="Q43" i="19" s="1"/>
  <c r="Q45" i="19" s="1"/>
  <c r="D54" i="17"/>
  <c r="D63" i="17"/>
  <c r="D66" i="17"/>
  <c r="K23" i="18"/>
  <c r="T39" i="17"/>
  <c r="J18" i="18"/>
  <c r="E67" i="24"/>
  <c r="J37" i="19"/>
  <c r="J43" i="19" s="1"/>
  <c r="J45" i="19" s="1"/>
  <c r="D67" i="24"/>
  <c r="D37" i="19"/>
  <c r="D43" i="19" s="1"/>
  <c r="D45" i="19" s="1"/>
  <c r="O39" i="17"/>
  <c r="O45" i="17" s="1"/>
  <c r="O47" i="17" s="1"/>
  <c r="H43" i="14"/>
  <c r="H49" i="14" s="1"/>
  <c r="H51" i="14" s="1"/>
  <c r="P43" i="14"/>
  <c r="P49" i="14" s="1"/>
  <c r="P51" i="14" s="1"/>
  <c r="X43" i="14"/>
  <c r="X49" i="14" s="1"/>
  <c r="X51" i="14" s="1"/>
  <c r="AG43" i="14"/>
  <c r="AG49" i="14" s="1"/>
  <c r="AG51" i="14" s="1"/>
  <c r="AO43" i="14"/>
  <c r="AO49" i="14" s="1"/>
  <c r="AO51" i="14" s="1"/>
  <c r="AX43" i="14"/>
  <c r="AX49" i="14" s="1"/>
  <c r="AX51" i="14" s="1"/>
  <c r="DD43" i="14"/>
  <c r="DD49" i="14" s="1"/>
  <c r="DD51" i="14" s="1"/>
  <c r="DL43" i="14"/>
  <c r="DL49" i="14" s="1"/>
  <c r="DL51" i="14" s="1"/>
  <c r="AP49" i="14"/>
  <c r="AP51" i="14" s="1"/>
  <c r="AK49" i="15"/>
  <c r="AK51" i="15" s="1"/>
  <c r="AT49" i="15"/>
  <c r="AT51" i="15" s="1"/>
  <c r="BB49" i="15"/>
  <c r="BB51" i="15" s="1"/>
  <c r="BK49" i="15"/>
  <c r="BK51" i="15" s="1"/>
  <c r="BT49" i="15"/>
  <c r="BT51" i="15" s="1"/>
  <c r="DM49" i="15"/>
  <c r="DM51" i="15" s="1"/>
  <c r="DV49" i="15"/>
  <c r="DV51" i="15" s="1"/>
  <c r="EE49" i="15"/>
  <c r="EE51" i="15" s="1"/>
  <c r="EN49" i="15"/>
  <c r="EN51" i="15" s="1"/>
  <c r="EV49" i="15"/>
  <c r="EV51" i="15" s="1"/>
  <c r="EZ50" i="15"/>
  <c r="EZ61" i="15"/>
  <c r="EZ62" i="15"/>
  <c r="EZ64" i="15"/>
  <c r="EZ65" i="15"/>
  <c r="D72" i="19"/>
  <c r="I83" i="22"/>
  <c r="I168" i="22"/>
  <c r="CG43" i="14"/>
  <c r="CG49" i="14" s="1"/>
  <c r="CG51" i="14" s="1"/>
  <c r="CO43" i="14"/>
  <c r="CO49" i="14" s="1"/>
  <c r="CO51" i="14" s="1"/>
  <c r="CW43" i="14"/>
  <c r="CW49" i="14" s="1"/>
  <c r="CW51" i="14" s="1"/>
  <c r="DF43" i="14"/>
  <c r="DF49" i="14" s="1"/>
  <c r="DF51" i="14" s="1"/>
  <c r="DN43" i="14"/>
  <c r="DN49" i="14" s="1"/>
  <c r="DN51" i="14" s="1"/>
  <c r="DW43" i="14"/>
  <c r="DW49" i="14" s="1"/>
  <c r="DW51" i="14" s="1"/>
  <c r="AL49" i="15"/>
  <c r="AL51" i="15" s="1"/>
  <c r="AU49" i="15"/>
  <c r="AU51" i="15" s="1"/>
  <c r="BD49" i="15"/>
  <c r="BD51" i="15" s="1"/>
  <c r="BL49" i="15"/>
  <c r="BL51" i="15" s="1"/>
  <c r="BU49" i="15"/>
  <c r="BU51" i="15" s="1"/>
  <c r="DF49" i="15"/>
  <c r="DF51" i="15" s="1"/>
  <c r="DN49" i="15"/>
  <c r="DN51" i="15" s="1"/>
  <c r="DW49" i="15"/>
  <c r="DW51" i="15" s="1"/>
  <c r="EF49" i="15"/>
  <c r="EF51" i="15" s="1"/>
  <c r="EW49" i="15"/>
  <c r="EW51" i="15" s="1"/>
  <c r="D55" i="17"/>
  <c r="D64" i="17"/>
  <c r="K43" i="14"/>
  <c r="K49" i="14" s="1"/>
  <c r="K51" i="14" s="1"/>
  <c r="I26" i="13" s="1"/>
  <c r="S43" i="14"/>
  <c r="S49" i="14" s="1"/>
  <c r="S51" i="14" s="1"/>
  <c r="AA43" i="14"/>
  <c r="AA49" i="14" s="1"/>
  <c r="AA51" i="14" s="1"/>
  <c r="AJ43" i="14"/>
  <c r="AJ49" i="14" s="1"/>
  <c r="AJ51" i="14" s="1"/>
  <c r="AS43" i="14"/>
  <c r="AS49" i="14" s="1"/>
  <c r="AS51" i="14" s="1"/>
  <c r="BA43" i="14"/>
  <c r="BA49" i="14" s="1"/>
  <c r="BA51" i="14" s="1"/>
  <c r="CH43" i="14"/>
  <c r="CH49" i="14" s="1"/>
  <c r="CH51" i="14" s="1"/>
  <c r="CP43" i="14"/>
  <c r="CP49" i="14" s="1"/>
  <c r="CP51" i="14" s="1"/>
  <c r="CX43" i="14"/>
  <c r="CX49" i="14" s="1"/>
  <c r="CX51" i="14" s="1"/>
  <c r="P26" i="13" s="1"/>
  <c r="DG43" i="14"/>
  <c r="DG49" i="14" s="1"/>
  <c r="DG51" i="14" s="1"/>
  <c r="DP43" i="14"/>
  <c r="DP49" i="14" s="1"/>
  <c r="DX43" i="14"/>
  <c r="DX49" i="14" s="1"/>
  <c r="DX51" i="14" s="1"/>
  <c r="DT43" i="14"/>
  <c r="DT49" i="14" s="1"/>
  <c r="DT51" i="14" s="1"/>
  <c r="D65" i="17"/>
  <c r="DC38" i="14"/>
  <c r="EZ36" i="14"/>
  <c r="J33" i="25"/>
  <c r="J52" i="25" s="1"/>
  <c r="AE38" i="14"/>
  <c r="D71" i="17"/>
  <c r="N55" i="22"/>
  <c r="EZ31" i="14"/>
  <c r="C33" i="25"/>
  <c r="K33" i="25"/>
  <c r="K52" i="25" s="1"/>
  <c r="AN49" i="15"/>
  <c r="AN51" i="15" s="1"/>
  <c r="AW49" i="15"/>
  <c r="AW51" i="15" s="1"/>
  <c r="BF49" i="15"/>
  <c r="BF51" i="15" s="1"/>
  <c r="BW49" i="15"/>
  <c r="BW51" i="15" s="1"/>
  <c r="DH49" i="15"/>
  <c r="DH51" i="15" s="1"/>
  <c r="DY49" i="15"/>
  <c r="DY51" i="15" s="1"/>
  <c r="EH49" i="15"/>
  <c r="EH51" i="15" s="1"/>
  <c r="EQ49" i="15"/>
  <c r="EQ51" i="15" s="1"/>
  <c r="D75" i="17"/>
  <c r="N154" i="22"/>
  <c r="CA47" i="15"/>
  <c r="AQ47" i="14"/>
  <c r="AO49" i="15"/>
  <c r="AO51" i="15" s="1"/>
  <c r="AX49" i="15"/>
  <c r="AX51" i="15" s="1"/>
  <c r="BG49" i="15"/>
  <c r="BG51" i="15" s="1"/>
  <c r="BX49" i="15"/>
  <c r="BX51" i="15" s="1"/>
  <c r="DI49" i="15"/>
  <c r="DI51" i="15" s="1"/>
  <c r="DR49" i="15"/>
  <c r="DR51" i="15" s="1"/>
  <c r="DZ49" i="15"/>
  <c r="DZ51" i="15" s="1"/>
  <c r="EI49" i="15"/>
  <c r="EI51" i="15" s="1"/>
  <c r="ER49" i="15"/>
  <c r="ER51" i="15" s="1"/>
  <c r="CA38" i="15"/>
  <c r="I55" i="22"/>
  <c r="EZ40" i="14"/>
  <c r="EZ62" i="14"/>
  <c r="D53" i="17"/>
  <c r="V43" i="17"/>
  <c r="F33" i="25"/>
  <c r="F52" i="25" s="1"/>
  <c r="EZ69" i="14"/>
  <c r="AQ34" i="15"/>
  <c r="H45" i="17"/>
  <c r="H47" i="17" s="1"/>
  <c r="P45" i="17"/>
  <c r="P47" i="17" s="1"/>
  <c r="W43" i="17"/>
  <c r="EZ67" i="15"/>
  <c r="EZ69" i="15"/>
  <c r="EZ70" i="15"/>
  <c r="EZ72" i="15"/>
  <c r="E45" i="16"/>
  <c r="F37" i="19"/>
  <c r="F43" i="19" s="1"/>
  <c r="F45" i="19" s="1"/>
  <c r="N37" i="19"/>
  <c r="N43" i="19" s="1"/>
  <c r="N45" i="19" s="1"/>
  <c r="G33" i="25"/>
  <c r="G52" i="25" s="1"/>
  <c r="AE34" i="14"/>
  <c r="DO47" i="14"/>
  <c r="I39" i="17"/>
  <c r="I45" i="17" s="1"/>
  <c r="I47" i="17" s="1"/>
  <c r="Q39" i="17"/>
  <c r="Q45" i="17" s="1"/>
  <c r="Q47" i="17" s="1"/>
  <c r="E43" i="14"/>
  <c r="E49" i="14" s="1"/>
  <c r="E51" i="14" s="1"/>
  <c r="M43" i="14"/>
  <c r="M49" i="14" s="1"/>
  <c r="M51" i="14" s="1"/>
  <c r="U43" i="14"/>
  <c r="U49" i="14" s="1"/>
  <c r="U51" i="14" s="1"/>
  <c r="AC43" i="14"/>
  <c r="AC49" i="14" s="1"/>
  <c r="AC51" i="14" s="1"/>
  <c r="AL43" i="14"/>
  <c r="AL49" i="14" s="1"/>
  <c r="AL51" i="14" s="1"/>
  <c r="AU43" i="14"/>
  <c r="AU49" i="14" s="1"/>
  <c r="AU51" i="14" s="1"/>
  <c r="CB43" i="14"/>
  <c r="CJ43" i="14"/>
  <c r="CJ49" i="14" s="1"/>
  <c r="CJ51" i="14" s="1"/>
  <c r="CR43" i="14"/>
  <c r="CR49" i="14" s="1"/>
  <c r="CR51" i="14" s="1"/>
  <c r="CZ43" i="14"/>
  <c r="CZ49" i="14" s="1"/>
  <c r="CZ51" i="14" s="1"/>
  <c r="DI43" i="14"/>
  <c r="DI49" i="14" s="1"/>
  <c r="DI51" i="14" s="1"/>
  <c r="DR43" i="14"/>
  <c r="DR49" i="14" s="1"/>
  <c r="DR51" i="14" s="1"/>
  <c r="DZ43" i="14"/>
  <c r="DZ49" i="14" s="1"/>
  <c r="DZ51" i="14" s="1"/>
  <c r="AQ38" i="14"/>
  <c r="D43" i="14"/>
  <c r="D49" i="14" s="1"/>
  <c r="F24" i="13" s="1"/>
  <c r="EZ72" i="14"/>
  <c r="EM34" i="15"/>
  <c r="BC38" i="15"/>
  <c r="BC47" i="15"/>
  <c r="J45" i="17"/>
  <c r="J47" i="17" s="1"/>
  <c r="R45" i="17"/>
  <c r="R47" i="17" s="1"/>
  <c r="D48" i="20"/>
  <c r="P18" i="20"/>
  <c r="N41" i="22"/>
  <c r="N182" i="22"/>
  <c r="N69" i="22"/>
  <c r="I126" i="22"/>
  <c r="EZ20" i="14"/>
  <c r="D86" i="14" s="1"/>
  <c r="EZ33" i="14"/>
  <c r="F43" i="14"/>
  <c r="F49" i="14" s="1"/>
  <c r="F51" i="14" s="1"/>
  <c r="N43" i="14"/>
  <c r="N49" i="14" s="1"/>
  <c r="N51" i="14" s="1"/>
  <c r="V43" i="14"/>
  <c r="V49" i="14" s="1"/>
  <c r="V51" i="14" s="1"/>
  <c r="AD43" i="14"/>
  <c r="AD49" i="14" s="1"/>
  <c r="AD51" i="14" s="1"/>
  <c r="AM43" i="14"/>
  <c r="AM49" i="14" s="1"/>
  <c r="AM51" i="14" s="1"/>
  <c r="AV43" i="14"/>
  <c r="AV49" i="14" s="1"/>
  <c r="AV51" i="14" s="1"/>
  <c r="CC43" i="14"/>
  <c r="CC49" i="14" s="1"/>
  <c r="CC51" i="14" s="1"/>
  <c r="CK43" i="14"/>
  <c r="CK49" i="14" s="1"/>
  <c r="CK51" i="14" s="1"/>
  <c r="CS43" i="14"/>
  <c r="CS49" i="14" s="1"/>
  <c r="CS51" i="14" s="1"/>
  <c r="DA43" i="14"/>
  <c r="DA49" i="14" s="1"/>
  <c r="DA51" i="14" s="1"/>
  <c r="DJ43" i="14"/>
  <c r="DJ49" i="14" s="1"/>
  <c r="DJ51" i="14" s="1"/>
  <c r="DS43" i="14"/>
  <c r="DS49" i="14" s="1"/>
  <c r="DS51" i="14" s="1"/>
  <c r="BC47" i="14"/>
  <c r="EZ71" i="14"/>
  <c r="BC34" i="15"/>
  <c r="DO38" i="15"/>
  <c r="DO47" i="15"/>
  <c r="S45" i="17"/>
  <c r="S47" i="17" s="1"/>
  <c r="R23" i="18"/>
  <c r="R28" i="19"/>
  <c r="Q18" i="20"/>
  <c r="I97" i="22"/>
  <c r="I140" i="22"/>
  <c r="B20" i="25"/>
  <c r="CA34" i="15"/>
  <c r="EM38" i="15"/>
  <c r="EM47" i="15"/>
  <c r="R41" i="19"/>
  <c r="EZ18" i="14"/>
  <c r="D85" i="14" s="1"/>
  <c r="G43" i="14"/>
  <c r="G49" i="14" s="1"/>
  <c r="G51" i="14" s="1"/>
  <c r="O43" i="14"/>
  <c r="O49" i="14" s="1"/>
  <c r="O51" i="14" s="1"/>
  <c r="W43" i="14"/>
  <c r="W49" i="14" s="1"/>
  <c r="W51" i="14" s="1"/>
  <c r="AF43" i="14"/>
  <c r="AF49" i="14" s="1"/>
  <c r="AN43" i="14"/>
  <c r="AN49" i="14" s="1"/>
  <c r="AN51" i="14" s="1"/>
  <c r="AW43" i="14"/>
  <c r="AW49" i="14" s="1"/>
  <c r="AW51" i="14" s="1"/>
  <c r="CD43" i="14"/>
  <c r="CD49" i="14" s="1"/>
  <c r="CD51" i="14" s="1"/>
  <c r="CL43" i="14"/>
  <c r="CL49" i="14" s="1"/>
  <c r="CL51" i="14" s="1"/>
  <c r="CT43" i="14"/>
  <c r="CT49" i="14" s="1"/>
  <c r="CT51" i="14" s="1"/>
  <c r="DB43" i="14"/>
  <c r="DB49" i="14" s="1"/>
  <c r="DB51" i="14" s="1"/>
  <c r="DK43" i="14"/>
  <c r="DK49" i="14" s="1"/>
  <c r="DK51" i="14" s="1"/>
  <c r="EZ37" i="14"/>
  <c r="DO38" i="14"/>
  <c r="EZ39" i="14"/>
  <c r="EZ42" i="14"/>
  <c r="EA47" i="14"/>
  <c r="EZ61" i="14"/>
  <c r="DO34" i="15"/>
  <c r="EY38" i="15"/>
  <c r="EY47" i="15"/>
  <c r="L45" i="17"/>
  <c r="L47" i="17" s="1"/>
  <c r="T45" i="17"/>
  <c r="T47" i="17" s="1"/>
  <c r="V34" i="17"/>
  <c r="E37" i="19"/>
  <c r="E43" i="19" s="1"/>
  <c r="E45" i="19" s="1"/>
  <c r="M37" i="19"/>
  <c r="M43" i="19" s="1"/>
  <c r="M45" i="19" s="1"/>
  <c r="F23" i="20"/>
  <c r="H23" i="20"/>
  <c r="N83" i="22"/>
  <c r="N126" i="22"/>
  <c r="I182" i="22"/>
  <c r="B23" i="25"/>
  <c r="B32" i="25" s="1"/>
  <c r="B43" i="25"/>
  <c r="D93" i="14"/>
  <c r="CM43" i="14"/>
  <c r="CM49" i="14" s="1"/>
  <c r="CM51" i="14" s="1"/>
  <c r="DO34" i="14"/>
  <c r="BO38" i="15"/>
  <c r="BO47" i="15"/>
  <c r="W34" i="17"/>
  <c r="R32" i="19"/>
  <c r="N97" i="22"/>
  <c r="I154" i="22"/>
  <c r="EZ17" i="14"/>
  <c r="CE43" i="14"/>
  <c r="CE49" i="14" s="1"/>
  <c r="CE51" i="14" s="1"/>
  <c r="CU43" i="14"/>
  <c r="CU49" i="14" s="1"/>
  <c r="CU51" i="14" s="1"/>
  <c r="DU43" i="14"/>
  <c r="DU49" i="14" s="1"/>
  <c r="DU51" i="14" s="1"/>
  <c r="AE47" i="14"/>
  <c r="EZ65" i="14"/>
  <c r="EY34" i="15"/>
  <c r="M45" i="17"/>
  <c r="M47" i="17" s="1"/>
  <c r="BC38" i="14"/>
  <c r="EA38" i="14"/>
  <c r="DC47" i="14"/>
  <c r="BO34" i="15"/>
  <c r="EA38" i="15"/>
  <c r="EA47" i="15"/>
  <c r="V30" i="17"/>
  <c r="G37" i="19"/>
  <c r="G43" i="19" s="1"/>
  <c r="G45" i="19" s="1"/>
  <c r="O37" i="19"/>
  <c r="O43" i="19" s="1"/>
  <c r="O45" i="19" s="1"/>
  <c r="I29" i="20"/>
  <c r="I41" i="22"/>
  <c r="EZ21" i="14"/>
  <c r="EZ32" i="14"/>
  <c r="D87" i="14" s="1"/>
  <c r="BC34" i="14"/>
  <c r="AR43" i="14"/>
  <c r="AR49" i="14" s="1"/>
  <c r="AR51" i="14" s="1"/>
  <c r="EZ46" i="14"/>
  <c r="EZ48" i="14"/>
  <c r="EZ50" i="14"/>
  <c r="EZ21" i="15"/>
  <c r="EZ31" i="15"/>
  <c r="EZ32" i="15"/>
  <c r="D85" i="15" s="1"/>
  <c r="EA34" i="15"/>
  <c r="EZ36" i="15"/>
  <c r="EZ37" i="15"/>
  <c r="AQ38" i="15"/>
  <c r="EZ39" i="15"/>
  <c r="EZ41" i="15"/>
  <c r="EZ42" i="15"/>
  <c r="EZ44" i="15"/>
  <c r="EZ45" i="15"/>
  <c r="EZ46" i="15"/>
  <c r="AQ47" i="15"/>
  <c r="EZ48" i="15"/>
  <c r="W30" i="17"/>
  <c r="H37" i="19"/>
  <c r="H43" i="19" s="1"/>
  <c r="H45" i="19" s="1"/>
  <c r="P37" i="19"/>
  <c r="P43" i="19" s="1"/>
  <c r="P45" i="19" s="1"/>
  <c r="N140" i="22"/>
  <c r="N168" i="22"/>
  <c r="C7" i="20"/>
  <c r="C7" i="15"/>
  <c r="C8" i="13"/>
  <c r="C7" i="17"/>
  <c r="C7" i="18"/>
  <c r="D7" i="16"/>
  <c r="C7" i="19"/>
  <c r="C6" i="14"/>
  <c r="D6" i="16"/>
  <c r="C6" i="18"/>
  <c r="C6" i="20"/>
  <c r="C7" i="13"/>
  <c r="C6" i="15"/>
  <c r="C6" i="17"/>
  <c r="G19" i="13"/>
  <c r="G20" i="13" s="1"/>
  <c r="G51" i="13" s="1"/>
  <c r="O19" i="13"/>
  <c r="O20" i="13" s="1"/>
  <c r="W19" i="13"/>
  <c r="W20" i="13" s="1"/>
  <c r="W22" i="13"/>
  <c r="G23" i="13"/>
  <c r="G54" i="13" s="1"/>
  <c r="O23" i="13"/>
  <c r="W23" i="13"/>
  <c r="G25" i="13"/>
  <c r="O25" i="13"/>
  <c r="W25" i="13"/>
  <c r="O26" i="13"/>
  <c r="N50" i="13"/>
  <c r="N51" i="13" s="1"/>
  <c r="H19" i="13"/>
  <c r="H20" i="13" s="1"/>
  <c r="P19" i="13"/>
  <c r="P20" i="13" s="1"/>
  <c r="X19" i="13"/>
  <c r="X20" i="13" s="1"/>
  <c r="H22" i="13"/>
  <c r="P22" i="13"/>
  <c r="X22" i="13"/>
  <c r="H23" i="13"/>
  <c r="P23" i="13"/>
  <c r="X23" i="13"/>
  <c r="H24" i="13"/>
  <c r="H25" i="13"/>
  <c r="P25" i="13"/>
  <c r="X25" i="13"/>
  <c r="H26" i="13"/>
  <c r="I19" i="13"/>
  <c r="I20" i="13" s="1"/>
  <c r="Q19" i="13"/>
  <c r="Q20" i="13" s="1"/>
  <c r="Y19" i="13"/>
  <c r="Y20" i="13" s="1"/>
  <c r="Q22" i="13"/>
  <c r="Y22" i="13"/>
  <c r="I23" i="13"/>
  <c r="Q23" i="13"/>
  <c r="Y23" i="13"/>
  <c r="Q24" i="13"/>
  <c r="I25" i="13"/>
  <c r="Q25" i="13"/>
  <c r="Y25" i="13"/>
  <c r="Q26" i="13"/>
  <c r="J19" i="13"/>
  <c r="J20" i="13" s="1"/>
  <c r="R19" i="13"/>
  <c r="R20" i="13" s="1"/>
  <c r="Z19" i="13"/>
  <c r="Z20" i="13" s="1"/>
  <c r="J22" i="13"/>
  <c r="R22" i="13"/>
  <c r="Z22" i="13"/>
  <c r="J23" i="13"/>
  <c r="R23" i="13"/>
  <c r="Z23" i="13"/>
  <c r="J24" i="13"/>
  <c r="J25" i="13"/>
  <c r="R25" i="13"/>
  <c r="Z25" i="13"/>
  <c r="J26" i="13"/>
  <c r="J23" i="20"/>
  <c r="K19" i="13"/>
  <c r="K20" i="13" s="1"/>
  <c r="I51" i="13" s="1"/>
  <c r="S19" i="13"/>
  <c r="S20" i="13" s="1"/>
  <c r="AA19" i="13"/>
  <c r="AA20" i="13" s="1"/>
  <c r="K22" i="13"/>
  <c r="I53" i="13" s="1"/>
  <c r="S22" i="13"/>
  <c r="K23" i="13"/>
  <c r="I54" i="13" s="1"/>
  <c r="S23" i="13"/>
  <c r="AA23" i="13"/>
  <c r="K25" i="13"/>
  <c r="S25" i="13"/>
  <c r="AA25" i="13"/>
  <c r="L19" i="13"/>
  <c r="L20" i="13" s="1"/>
  <c r="T19" i="13"/>
  <c r="T20" i="13" s="1"/>
  <c r="AB19" i="13"/>
  <c r="AB20" i="13" s="1"/>
  <c r="L22" i="13"/>
  <c r="AB22" i="13"/>
  <c r="L23" i="13"/>
  <c r="T23" i="13"/>
  <c r="AB23" i="13"/>
  <c r="L24" i="13"/>
  <c r="L25" i="13"/>
  <c r="T25" i="13"/>
  <c r="AB25" i="13"/>
  <c r="L26" i="13"/>
  <c r="M19" i="13"/>
  <c r="M20" i="13" s="1"/>
  <c r="U19" i="13"/>
  <c r="U20" i="13" s="1"/>
  <c r="AC19" i="13"/>
  <c r="AC20" i="13" s="1"/>
  <c r="M22" i="13"/>
  <c r="U22" i="13"/>
  <c r="AC22" i="13"/>
  <c r="M23" i="13"/>
  <c r="U23" i="13"/>
  <c r="AC23" i="13"/>
  <c r="M24" i="13"/>
  <c r="M25" i="13"/>
  <c r="U25" i="13"/>
  <c r="AC25" i="13"/>
  <c r="M26" i="13"/>
  <c r="F19" i="13"/>
  <c r="F50" i="13" s="1"/>
  <c r="N19" i="13"/>
  <c r="N20" i="13" s="1"/>
  <c r="V19" i="13"/>
  <c r="V20" i="13" s="1"/>
  <c r="V22" i="13"/>
  <c r="F23" i="13"/>
  <c r="N23" i="13"/>
  <c r="V23" i="13"/>
  <c r="N24" i="13"/>
  <c r="F25" i="13"/>
  <c r="N25" i="13"/>
  <c r="V25" i="13"/>
  <c r="N26" i="13"/>
  <c r="M50" i="13"/>
  <c r="M51" i="13" s="1"/>
  <c r="E33" i="25"/>
  <c r="H33" i="25"/>
  <c r="H52" i="25" s="1"/>
  <c r="I33" i="25"/>
  <c r="I52" i="25" s="1"/>
  <c r="E47" i="25"/>
  <c r="E50" i="25" s="1"/>
  <c r="C50" i="25"/>
  <c r="D23" i="20"/>
  <c r="K18" i="20"/>
  <c r="E23" i="20"/>
  <c r="D18" i="20"/>
  <c r="L18" i="20"/>
  <c r="M18" i="20"/>
  <c r="C48" i="20"/>
  <c r="H18" i="18"/>
  <c r="P18" i="18"/>
  <c r="I18" i="18"/>
  <c r="Q18" i="18"/>
  <c r="R29" i="18"/>
  <c r="H23" i="18"/>
  <c r="D29" i="18"/>
  <c r="T29" i="18"/>
  <c r="D18" i="18"/>
  <c r="L18" i="18"/>
  <c r="T18" i="18"/>
  <c r="J23" i="18"/>
  <c r="C57" i="18"/>
  <c r="D57" i="18"/>
  <c r="L23" i="18"/>
  <c r="V39" i="17"/>
  <c r="D45" i="17"/>
  <c r="E45" i="17"/>
  <c r="G39" i="17"/>
  <c r="G45" i="17" s="1"/>
  <c r="G47" i="17" s="1"/>
  <c r="D61" i="17"/>
  <c r="D62" i="17"/>
  <c r="AR51" i="15"/>
  <c r="BP49" i="15"/>
  <c r="EZ40" i="15"/>
  <c r="D88" i="15" s="1"/>
  <c r="AS43" i="15"/>
  <c r="AS49" i="15" s="1"/>
  <c r="AS51" i="15" s="1"/>
  <c r="BQ43" i="15"/>
  <c r="BQ49" i="15" s="1"/>
  <c r="BQ51" i="15" s="1"/>
  <c r="DQ43" i="15"/>
  <c r="DQ49" i="15" s="1"/>
  <c r="DQ51" i="15" s="1"/>
  <c r="EO43" i="15"/>
  <c r="EO49" i="15" s="1"/>
  <c r="EO51" i="15" s="1"/>
  <c r="DD49" i="15"/>
  <c r="EZ33" i="15"/>
  <c r="D86" i="15" s="1"/>
  <c r="AF49" i="15"/>
  <c r="DP49" i="15"/>
  <c r="EB49" i="15"/>
  <c r="EZ66" i="15"/>
  <c r="EZ17" i="15"/>
  <c r="EZ35" i="15"/>
  <c r="D87" i="15" s="1"/>
  <c r="EZ18" i="15"/>
  <c r="D83" i="15" s="1"/>
  <c r="AG43" i="15"/>
  <c r="AG49" i="15" s="1"/>
  <c r="AG51" i="15" s="1"/>
  <c r="BE43" i="15"/>
  <c r="BE49" i="15" s="1"/>
  <c r="BE51" i="15" s="1"/>
  <c r="DE43" i="15"/>
  <c r="DE49" i="15" s="1"/>
  <c r="DE51" i="15" s="1"/>
  <c r="EC43" i="15"/>
  <c r="EC49" i="15" s="1"/>
  <c r="EC51" i="15" s="1"/>
  <c r="EZ20" i="15"/>
  <c r="D84" i="15" s="1"/>
  <c r="EZ71" i="15"/>
  <c r="C5" i="14"/>
  <c r="C5" i="15" s="1"/>
  <c r="CB49" i="14"/>
  <c r="D51" i="14"/>
  <c r="D90" i="14"/>
  <c r="AQ34" i="14"/>
  <c r="DC34" i="14"/>
  <c r="EA34" i="14"/>
  <c r="EZ35" i="14"/>
  <c r="D89" i="14" s="1"/>
  <c r="EZ64" i="14"/>
  <c r="D88" i="14"/>
  <c r="EZ22" i="14"/>
  <c r="EZ67" i="14"/>
  <c r="EZ70" i="14"/>
  <c r="EZ66" i="14"/>
  <c r="M13" i="2"/>
  <c r="C4" i="14" l="1"/>
  <c r="C4" i="15"/>
  <c r="C4" i="20"/>
  <c r="D4" i="16"/>
  <c r="C4" i="18"/>
  <c r="C4" i="17"/>
  <c r="K51" i="13"/>
  <c r="AB26" i="13"/>
  <c r="D58" i="13"/>
  <c r="I51" i="14"/>
  <c r="G26" i="13" s="1"/>
  <c r="G24" i="13"/>
  <c r="G55" i="13" s="1"/>
  <c r="Q51" i="14"/>
  <c r="K26" i="13" s="1"/>
  <c r="K24" i="13"/>
  <c r="I55" i="13" s="1"/>
  <c r="AA24" i="13"/>
  <c r="N22" i="13"/>
  <c r="R24" i="13"/>
  <c r="Y24" i="13"/>
  <c r="I22" i="13"/>
  <c r="H53" i="13" s="1"/>
  <c r="O22" i="13"/>
  <c r="F22" i="13"/>
  <c r="F53" i="13" s="1"/>
  <c r="AC24" i="13"/>
  <c r="AB24" i="13"/>
  <c r="P24" i="13"/>
  <c r="G22" i="13"/>
  <c r="G53" i="13" s="1"/>
  <c r="Y26" i="13"/>
  <c r="EZ47" i="14"/>
  <c r="N54" i="13"/>
  <c r="I24" i="13"/>
  <c r="H55" i="13" s="1"/>
  <c r="O24" i="13"/>
  <c r="K55" i="13" s="1"/>
  <c r="V26" i="13"/>
  <c r="AA22" i="13"/>
  <c r="AA26" i="13"/>
  <c r="D57" i="13"/>
  <c r="B33" i="25"/>
  <c r="V24" i="13"/>
  <c r="EZ47" i="15"/>
  <c r="W26" i="13"/>
  <c r="U26" i="13"/>
  <c r="X26" i="13"/>
  <c r="DO43" i="14"/>
  <c r="EZ38" i="14"/>
  <c r="I50" i="13"/>
  <c r="F20" i="13"/>
  <c r="F51" i="13" s="1"/>
  <c r="C52" i="25"/>
  <c r="E53" i="19"/>
  <c r="BC43" i="14"/>
  <c r="AC26" i="13"/>
  <c r="Z26" i="13"/>
  <c r="U24" i="13"/>
  <c r="DO49" i="14"/>
  <c r="DO51" i="14" s="1"/>
  <c r="W24" i="13"/>
  <c r="BC43" i="15"/>
  <c r="BC49" i="14"/>
  <c r="BC51" i="14" s="1"/>
  <c r="X24" i="13"/>
  <c r="S24" i="13"/>
  <c r="BC51" i="15"/>
  <c r="T26" i="13"/>
  <c r="BO49" i="15"/>
  <c r="R37" i="19"/>
  <c r="Z24" i="13"/>
  <c r="M54" i="13"/>
  <c r="EZ34" i="15"/>
  <c r="D53" i="19"/>
  <c r="K50" i="13"/>
  <c r="J50" i="13"/>
  <c r="EZ34" i="14"/>
  <c r="AQ43" i="15"/>
  <c r="EA43" i="14"/>
  <c r="BC49" i="15"/>
  <c r="EZ38" i="15"/>
  <c r="R43" i="19"/>
  <c r="T22" i="13"/>
  <c r="T24" i="13"/>
  <c r="AE49" i="14"/>
  <c r="AE51" i="14" s="1"/>
  <c r="AE43" i="14"/>
  <c r="DC43" i="14"/>
  <c r="AQ43" i="14"/>
  <c r="W39" i="17"/>
  <c r="J53" i="13"/>
  <c r="L54" i="13"/>
  <c r="J51" i="13"/>
  <c r="B47" i="25"/>
  <c r="B50" i="25" s="1"/>
  <c r="E52" i="25"/>
  <c r="R45" i="19"/>
  <c r="D47" i="17"/>
  <c r="V47" i="17" s="1"/>
  <c r="V45" i="17"/>
  <c r="W45" i="17"/>
  <c r="E47" i="17"/>
  <c r="W47" i="17" s="1"/>
  <c r="CA49" i="15"/>
  <c r="BP51" i="15"/>
  <c r="CA51" i="15" s="1"/>
  <c r="EY49" i="15"/>
  <c r="EY51" i="15" s="1"/>
  <c r="DO49" i="15"/>
  <c r="DD51" i="15"/>
  <c r="DO51" i="15" s="1"/>
  <c r="EA43" i="15"/>
  <c r="CA43" i="15"/>
  <c r="AF51" i="15"/>
  <c r="AQ49" i="15"/>
  <c r="EM49" i="15"/>
  <c r="EB51" i="15"/>
  <c r="EM51" i="15" s="1"/>
  <c r="EY43" i="15"/>
  <c r="BO43" i="15"/>
  <c r="EM43" i="15"/>
  <c r="EA49" i="15"/>
  <c r="DP51" i="15"/>
  <c r="EA51" i="15" s="1"/>
  <c r="BO51" i="15"/>
  <c r="DO43" i="15"/>
  <c r="EA49" i="14"/>
  <c r="EA51" i="14" s="1"/>
  <c r="DP51" i="14"/>
  <c r="DY76" i="14" a="1"/>
  <c r="DY76" i="14" s="1"/>
  <c r="DU76" i="14" a="1"/>
  <c r="DU76" i="14" s="1"/>
  <c r="DN76" i="14" a="1"/>
  <c r="DN76" i="14" s="1"/>
  <c r="DJ76" i="14" a="1"/>
  <c r="DJ76" i="14" s="1"/>
  <c r="DF76" i="14" a="1"/>
  <c r="DF76" i="14" s="1"/>
  <c r="CY76" i="14" a="1"/>
  <c r="CY76" i="14" s="1"/>
  <c r="CR76" i="14" a="1"/>
  <c r="CR76" i="14" s="1"/>
  <c r="CI76" i="14" a="1"/>
  <c r="CI76" i="14" s="1"/>
  <c r="BB76" i="14" a="1"/>
  <c r="BB76" i="14" s="1"/>
  <c r="AX76" i="14" a="1"/>
  <c r="AX76" i="14" s="1"/>
  <c r="AR76" i="14" a="1"/>
  <c r="AR76" i="14" s="1"/>
  <c r="AM76" i="14" a="1"/>
  <c r="AM76" i="14" s="1"/>
  <c r="AI76" i="14" a="1"/>
  <c r="AI76" i="14" s="1"/>
  <c r="AB76" i="14" a="1"/>
  <c r="AB76" i="14" s="1"/>
  <c r="U76" i="14" a="1"/>
  <c r="U76" i="14" s="1"/>
  <c r="O76" i="14" a="1"/>
  <c r="O76" i="14" s="1"/>
  <c r="D76" i="14" a="1"/>
  <c r="D76" i="14" s="1"/>
  <c r="DK76" i="14" a="1"/>
  <c r="DK76" i="14" s="1"/>
  <c r="CM76" i="14" a="1"/>
  <c r="CM76" i="14" s="1"/>
  <c r="AN76" i="14" a="1"/>
  <c r="AN76" i="14" s="1"/>
  <c r="P76" i="14" a="1"/>
  <c r="P76" i="14" s="1"/>
  <c r="DV76" i="14" a="1"/>
  <c r="DV76" i="14" s="1"/>
  <c r="CZ76" i="14" a="1"/>
  <c r="CZ76" i="14" s="1"/>
  <c r="AY76" i="14" a="1"/>
  <c r="AY76" i="14" s="1"/>
  <c r="AF76" i="14" a="1"/>
  <c r="AF76" i="14" s="1"/>
  <c r="DL76" i="14" a="1"/>
  <c r="DL76" i="14" s="1"/>
  <c r="CQ76" i="14" a="1"/>
  <c r="CQ76" i="14" s="1"/>
  <c r="AS76" i="14" a="1"/>
  <c r="AS76" i="14" s="1"/>
  <c r="AK76" i="14" a="1"/>
  <c r="AK76" i="14" s="1"/>
  <c r="AA76" i="14" a="1"/>
  <c r="AA76" i="14" s="1"/>
  <c r="DD76" i="14" a="1"/>
  <c r="DD76" i="14" s="1"/>
  <c r="BA76" i="14" a="1"/>
  <c r="BA76" i="14" s="1"/>
  <c r="AJ76" i="14" a="1"/>
  <c r="AJ76" i="14" s="1"/>
  <c r="Z76" i="14" a="1"/>
  <c r="Z76" i="14" s="1"/>
  <c r="K76" i="14" a="1"/>
  <c r="K76" i="14" s="1"/>
  <c r="DR76" i="14" a="1"/>
  <c r="DR76" i="14" s="1"/>
  <c r="CN76" i="14" a="1"/>
  <c r="CN76" i="14" s="1"/>
  <c r="AP76" i="14" a="1"/>
  <c r="AP76" i="14" s="1"/>
  <c r="W76" i="14" a="1"/>
  <c r="W76" i="14" s="1"/>
  <c r="J76" i="14" a="1"/>
  <c r="J76" i="14" s="1"/>
  <c r="DZ76" i="14" a="1"/>
  <c r="DZ76" i="14" s="1"/>
  <c r="DQ76" i="14" a="1"/>
  <c r="DQ76" i="14" s="1"/>
  <c r="DI76" i="14" a="1"/>
  <c r="DI76" i="14" s="1"/>
  <c r="AZ76" i="14" a="1"/>
  <c r="AZ76" i="14" s="1"/>
  <c r="AH76" i="14" a="1"/>
  <c r="AH76" i="14" s="1"/>
  <c r="H76" i="14" a="1"/>
  <c r="H76" i="14" s="1"/>
  <c r="DP76" i="14" a="1"/>
  <c r="DP76" i="14" s="1"/>
  <c r="DH76" i="14" a="1"/>
  <c r="DH76" i="14" s="1"/>
  <c r="CX76" i="14" a="1"/>
  <c r="CX76" i="14" s="1"/>
  <c r="AO76" i="14" a="1"/>
  <c r="AO76" i="14" s="1"/>
  <c r="T76" i="14" a="1"/>
  <c r="T76" i="14" s="1"/>
  <c r="DX76" i="14" a="1"/>
  <c r="DX76" i="14" s="1"/>
  <c r="DG76" i="14" a="1"/>
  <c r="DG76" i="14" s="1"/>
  <c r="CU76" i="14" a="1"/>
  <c r="CU76" i="14" s="1"/>
  <c r="CH76" i="14" a="1"/>
  <c r="CH76" i="14" s="1"/>
  <c r="AG76" i="14" a="1"/>
  <c r="AG76" i="14" s="1"/>
  <c r="DM76" i="14" a="1"/>
  <c r="DM76" i="14" s="1"/>
  <c r="CS76" i="14" a="1"/>
  <c r="CS76" i="14" s="1"/>
  <c r="CF76" i="14" a="1"/>
  <c r="CF76" i="14" s="1"/>
  <c r="AW76" i="14" a="1"/>
  <c r="AW76" i="14" s="1"/>
  <c r="S76" i="14" a="1"/>
  <c r="S76" i="14" s="1"/>
  <c r="DW76" i="14" a="1"/>
  <c r="DW76" i="14" s="1"/>
  <c r="DE76" i="14" a="1"/>
  <c r="DE76" i="14" s="1"/>
  <c r="CB76" i="14" a="1"/>
  <c r="CB76" i="14" s="1"/>
  <c r="AT76" i="14" a="1"/>
  <c r="AT76" i="14" s="1"/>
  <c r="AL76" i="14" a="1"/>
  <c r="AL76" i="14" s="1"/>
  <c r="CB51" i="14"/>
  <c r="F26" i="13" s="1"/>
  <c r="DC49" i="14"/>
  <c r="AQ49" i="14"/>
  <c r="AQ51" i="14" s="1"/>
  <c r="AF51" i="14"/>
  <c r="H54" i="13"/>
  <c r="L53" i="13"/>
  <c r="J55" i="13"/>
  <c r="F54" i="13"/>
  <c r="D23" i="13"/>
  <c r="D25" i="13"/>
  <c r="J54" i="13"/>
  <c r="L51" i="13"/>
  <c r="D19" i="13"/>
  <c r="G50" i="13"/>
  <c r="F55" i="13"/>
  <c r="L50" i="13"/>
  <c r="H51" i="13"/>
  <c r="K54" i="13"/>
  <c r="H50" i="13"/>
  <c r="L55" i="13" l="1"/>
  <c r="K53" i="13"/>
  <c r="D22" i="13"/>
  <c r="B52" i="25"/>
  <c r="D20" i="13"/>
  <c r="D24" i="13"/>
  <c r="D56" i="17"/>
  <c r="EZ43" i="14"/>
  <c r="N53" i="13"/>
  <c r="N55" i="13"/>
  <c r="M53" i="13"/>
  <c r="DC51" i="14"/>
  <c r="E46" i="16"/>
  <c r="M55" i="13"/>
  <c r="AQ51" i="15"/>
  <c r="C91" i="15" s="1"/>
  <c r="S26" i="13"/>
  <c r="D26" i="13" s="1"/>
  <c r="D31" i="13" s="1"/>
  <c r="EZ43" i="15"/>
  <c r="D51" i="13"/>
  <c r="EF76" i="15" a="1"/>
  <c r="EF76" i="15" s="1"/>
  <c r="DZ76" i="15" a="1"/>
  <c r="DZ76" i="15" s="1"/>
  <c r="DL76" i="15" a="1"/>
  <c r="DL76" i="15" s="1"/>
  <c r="DG76" i="15" a="1"/>
  <c r="DG76" i="15" s="1"/>
  <c r="BK76" i="15" a="1"/>
  <c r="BK76" i="15" s="1"/>
  <c r="AR76" i="15" a="1"/>
  <c r="AR76" i="15" s="1"/>
  <c r="ES76" i="15" a="1"/>
  <c r="ES76" i="15" s="1"/>
  <c r="EK76" i="15" a="1"/>
  <c r="EK76" i="15" s="1"/>
  <c r="DY76" i="15" a="1"/>
  <c r="DY76" i="15" s="1"/>
  <c r="DR76" i="15" a="1"/>
  <c r="DR76" i="15" s="1"/>
  <c r="DF76" i="15" a="1"/>
  <c r="DF76" i="15" s="1"/>
  <c r="BX76" i="15" a="1"/>
  <c r="BX76" i="15" s="1"/>
  <c r="BJ76" i="15" a="1"/>
  <c r="BJ76" i="15" s="1"/>
  <c r="BE76" i="15" a="1"/>
  <c r="BE76" i="15" s="1"/>
  <c r="AP76" i="15" a="1"/>
  <c r="AP76" i="15" s="1"/>
  <c r="AK76" i="15" a="1"/>
  <c r="AK76" i="15" s="1"/>
  <c r="EX76" i="15" a="1"/>
  <c r="EX76" i="15" s="1"/>
  <c r="EJ76" i="15" a="1"/>
  <c r="EJ76" i="15" s="1"/>
  <c r="EE76" i="15" a="1"/>
  <c r="EE76" i="15" s="1"/>
  <c r="DQ76" i="15" a="1"/>
  <c r="DQ76" i="15" s="1"/>
  <c r="DK76" i="15" a="1"/>
  <c r="DK76" i="15" s="1"/>
  <c r="BW76" i="15" a="1"/>
  <c r="BW76" i="15" s="1"/>
  <c r="BP76" i="15" a="1"/>
  <c r="BP76" i="15" s="1"/>
  <c r="BD76" i="15" a="1"/>
  <c r="BD76" i="15" s="1"/>
  <c r="AX76" i="15" a="1"/>
  <c r="AX76" i="15" s="1"/>
  <c r="AJ76" i="15" a="1"/>
  <c r="AJ76" i="15" s="1"/>
  <c r="EW76" i="15" a="1"/>
  <c r="EW76" i="15" s="1"/>
  <c r="EP76" i="15" a="1"/>
  <c r="EP76" i="15" s="1"/>
  <c r="ED76" i="15" a="1"/>
  <c r="ED76" i="15" s="1"/>
  <c r="DX76" i="15" a="1"/>
  <c r="DX76" i="15" s="1"/>
  <c r="DJ76" i="15" a="1"/>
  <c r="DJ76" i="15" s="1"/>
  <c r="DE76" i="15" a="1"/>
  <c r="DE76" i="15" s="1"/>
  <c r="BN76" i="15" a="1"/>
  <c r="BN76" i="15" s="1"/>
  <c r="BI76" i="15" a="1"/>
  <c r="BI76" i="15" s="1"/>
  <c r="AW76" i="15" a="1"/>
  <c r="AW76" i="15" s="1"/>
  <c r="AO76" i="15" a="1"/>
  <c r="AO76" i="15" s="1"/>
  <c r="EO76" i="15" a="1"/>
  <c r="EO76" i="15" s="1"/>
  <c r="EI76" i="15" a="1"/>
  <c r="EI76" i="15" s="1"/>
  <c r="DW76" i="15" a="1"/>
  <c r="DW76" i="15" s="1"/>
  <c r="DP76" i="15" a="1"/>
  <c r="DP76" i="15" s="1"/>
  <c r="DD76" i="15" a="1"/>
  <c r="DD76" i="15" s="1"/>
  <c r="BV76" i="15" a="1"/>
  <c r="BV76" i="15" s="1"/>
  <c r="BH76" i="15" a="1"/>
  <c r="BH76" i="15" s="1"/>
  <c r="BB76" i="15" a="1"/>
  <c r="BB76" i="15" s="1"/>
  <c r="AN76" i="15" a="1"/>
  <c r="AN76" i="15" s="1"/>
  <c r="AI76" i="15" a="1"/>
  <c r="AI76" i="15" s="1"/>
  <c r="EV76" i="15" a="1"/>
  <c r="EV76" i="15" s="1"/>
  <c r="EH76" i="15" a="1"/>
  <c r="EH76" i="15" s="1"/>
  <c r="EC76" i="15" a="1"/>
  <c r="EC76" i="15" s="1"/>
  <c r="DN76" i="15" a="1"/>
  <c r="DN76" i="15" s="1"/>
  <c r="DI76" i="15" a="1"/>
  <c r="DI76" i="15" s="1"/>
  <c r="BU76" i="15" a="1"/>
  <c r="BU76" i="15" s="1"/>
  <c r="BM76" i="15" a="1"/>
  <c r="BM76" i="15" s="1"/>
  <c r="BA76" i="15" a="1"/>
  <c r="BA76" i="15" s="1"/>
  <c r="AT76" i="15" a="1"/>
  <c r="AT76" i="15" s="1"/>
  <c r="AH76" i="15" a="1"/>
  <c r="AH76" i="15" s="1"/>
  <c r="EU76" i="15" a="1"/>
  <c r="EU76" i="15" s="1"/>
  <c r="EN76" i="15" a="1"/>
  <c r="EN76" i="15" s="1"/>
  <c r="EB76" i="15" a="1"/>
  <c r="EB76" i="15" s="1"/>
  <c r="DV76" i="15" a="1"/>
  <c r="DV76" i="15" s="1"/>
  <c r="DH76" i="15" a="1"/>
  <c r="DH76" i="15" s="1"/>
  <c r="BZ76" i="15" a="1"/>
  <c r="BZ76" i="15" s="1"/>
  <c r="BL76" i="15" a="1"/>
  <c r="BL76" i="15" s="1"/>
  <c r="BG76" i="15" a="1"/>
  <c r="BG76" i="15" s="1"/>
  <c r="AS76" i="15" a="1"/>
  <c r="AS76" i="15" s="1"/>
  <c r="AM76" i="15" a="1"/>
  <c r="AM76" i="15" s="1"/>
  <c r="EL76" i="15" a="1"/>
  <c r="EL76" i="15" s="1"/>
  <c r="EG76" i="15" a="1"/>
  <c r="EG76" i="15" s="1"/>
  <c r="DU76" i="15" a="1"/>
  <c r="DU76" i="15" s="1"/>
  <c r="DM76" i="15" a="1"/>
  <c r="DM76" i="15" s="1"/>
  <c r="BY76" i="15" a="1"/>
  <c r="BY76" i="15" s="1"/>
  <c r="BR76" i="15" a="1"/>
  <c r="BR76" i="15" s="1"/>
  <c r="BF76" i="15" a="1"/>
  <c r="BF76" i="15" s="1"/>
  <c r="AZ76" i="15" a="1"/>
  <c r="AZ76" i="15" s="1"/>
  <c r="AL76" i="15" a="1"/>
  <c r="AL76" i="15" s="1"/>
  <c r="AG76" i="15" a="1"/>
  <c r="AG76" i="15" s="1"/>
  <c r="ET76" i="15" a="1"/>
  <c r="ET76" i="15" s="1"/>
  <c r="BQ76" i="15" a="1"/>
  <c r="BQ76" i="15" s="1"/>
  <c r="AY76" i="15" a="1"/>
  <c r="AY76" i="15" s="1"/>
  <c r="AF76" i="15" a="1"/>
  <c r="AF76" i="15" s="1"/>
  <c r="EZ49" i="15"/>
  <c r="EZ51" i="15" s="1"/>
  <c r="CU79" i="14" a="1"/>
  <c r="CU79" i="14" s="1"/>
  <c r="CU80" i="14" a="1"/>
  <c r="CU80" i="14" s="1"/>
  <c r="CU77" i="14" a="1"/>
  <c r="CU77" i="14" s="1"/>
  <c r="CU78" i="14" a="1"/>
  <c r="CU78" i="14" s="1"/>
  <c r="AB78" i="14" a="1"/>
  <c r="AB78" i="14" s="1"/>
  <c r="AB80" i="14" a="1"/>
  <c r="AB80" i="14" s="1"/>
  <c r="AB77" i="14" a="1"/>
  <c r="AB77" i="14" s="1"/>
  <c r="AB79" i="14" a="1"/>
  <c r="AB79" i="14" s="1"/>
  <c r="DG79" i="14" a="1"/>
  <c r="DG79" i="14" s="1"/>
  <c r="DG80" i="14" a="1"/>
  <c r="DG80" i="14" s="1"/>
  <c r="DG78" i="14" a="1"/>
  <c r="DG78" i="14" s="1"/>
  <c r="DG77" i="14" a="1"/>
  <c r="DG77" i="14" s="1"/>
  <c r="CN79" i="14" a="1"/>
  <c r="CN79" i="14" s="1"/>
  <c r="CN80" i="14" a="1"/>
  <c r="CN80" i="14" s="1"/>
  <c r="CN78" i="14" a="1"/>
  <c r="CN78" i="14" s="1"/>
  <c r="CN77" i="14" a="1"/>
  <c r="CN77" i="14" s="1"/>
  <c r="P77" i="14" a="1"/>
  <c r="P77" i="14" s="1"/>
  <c r="P80" i="14" a="1"/>
  <c r="P80" i="14" s="1"/>
  <c r="P78" i="14" a="1"/>
  <c r="P78" i="14" s="1"/>
  <c r="P79" i="14" a="1"/>
  <c r="P79" i="14" s="1"/>
  <c r="AI78" i="14" a="1"/>
  <c r="AI78" i="14" s="1"/>
  <c r="AI77" i="14" a="1"/>
  <c r="AI77" i="14" s="1"/>
  <c r="AI80" i="14" a="1"/>
  <c r="AI80" i="14" s="1"/>
  <c r="AI79" i="14" a="1"/>
  <c r="AI79" i="14" s="1"/>
  <c r="AW79" i="14" a="1"/>
  <c r="AW79" i="14" s="1"/>
  <c r="AW77" i="14" a="1"/>
  <c r="AW77" i="14" s="1"/>
  <c r="AW78" i="14" a="1"/>
  <c r="AW78" i="14" s="1"/>
  <c r="AW80" i="14" a="1"/>
  <c r="AW80" i="14" s="1"/>
  <c r="DX79" i="14" a="1"/>
  <c r="DX79" i="14" s="1"/>
  <c r="DX77" i="14" a="1"/>
  <c r="DX77" i="14" s="1"/>
  <c r="DX78" i="14" a="1"/>
  <c r="DX78" i="14" s="1"/>
  <c r="DX80" i="14" a="1"/>
  <c r="DX80" i="14" s="1"/>
  <c r="DR79" i="14" a="1"/>
  <c r="DR79" i="14" s="1"/>
  <c r="DR77" i="14" a="1"/>
  <c r="DR77" i="14" s="1"/>
  <c r="DR78" i="14" a="1"/>
  <c r="DR78" i="14" s="1"/>
  <c r="DR80" i="14" a="1"/>
  <c r="DR80" i="14" s="1"/>
  <c r="AS79" i="14" a="1"/>
  <c r="AS79" i="14" s="1"/>
  <c r="AS80" i="14" a="1"/>
  <c r="AS80" i="14" s="1"/>
  <c r="AS78" i="14" a="1"/>
  <c r="AS78" i="14" s="1"/>
  <c r="AS77" i="14" a="1"/>
  <c r="AS77" i="14" s="1"/>
  <c r="AN79" i="14" a="1"/>
  <c r="AN79" i="14" s="1"/>
  <c r="AN77" i="14" a="1"/>
  <c r="AN77" i="14" s="1"/>
  <c r="AN80" i="14" a="1"/>
  <c r="AN80" i="14" s="1"/>
  <c r="AN78" i="14" a="1"/>
  <c r="AN78" i="14" s="1"/>
  <c r="AM78" i="14" a="1"/>
  <c r="AM78" i="14" s="1"/>
  <c r="AM77" i="14" a="1"/>
  <c r="AM77" i="14" s="1"/>
  <c r="AM80" i="14" a="1"/>
  <c r="AM80" i="14" s="1"/>
  <c r="AM79" i="14" a="1"/>
  <c r="AM79" i="14" s="1"/>
  <c r="DJ78" i="14" a="1"/>
  <c r="DJ78" i="14" s="1"/>
  <c r="DJ80" i="14" a="1"/>
  <c r="DJ80" i="14" s="1"/>
  <c r="DJ79" i="14" a="1"/>
  <c r="DJ79" i="14" s="1"/>
  <c r="DJ77" i="14" a="1"/>
  <c r="DJ77" i="14" s="1"/>
  <c r="CF79" i="14" a="1"/>
  <c r="CF79" i="14" s="1"/>
  <c r="CF80" i="14" a="1"/>
  <c r="CF80" i="14" s="1"/>
  <c r="CF78" i="14" a="1"/>
  <c r="CF78" i="14" s="1"/>
  <c r="CF77" i="14" a="1"/>
  <c r="CF77" i="14" s="1"/>
  <c r="T77" i="14" a="1"/>
  <c r="T77" i="14" s="1"/>
  <c r="T78" i="14" a="1"/>
  <c r="T78" i="14" s="1"/>
  <c r="T80" i="14" a="1"/>
  <c r="T80" i="14" s="1"/>
  <c r="T79" i="14" a="1"/>
  <c r="T79" i="14" s="1"/>
  <c r="DI79" i="14" a="1"/>
  <c r="DI79" i="14" s="1"/>
  <c r="DI77" i="14" a="1"/>
  <c r="DI77" i="14" s="1"/>
  <c r="DI78" i="14" a="1"/>
  <c r="DI78" i="14" s="1"/>
  <c r="DI80" i="14" a="1"/>
  <c r="DI80" i="14" s="1"/>
  <c r="K77" i="14" a="1"/>
  <c r="K77" i="14" s="1"/>
  <c r="K78" i="14" a="1"/>
  <c r="K78" i="14" s="1"/>
  <c r="K80" i="14" a="1"/>
  <c r="K80" i="14" s="1"/>
  <c r="K79" i="14" a="1"/>
  <c r="K79" i="14" s="1"/>
  <c r="CQ79" i="14" a="1"/>
  <c r="CQ79" i="14" s="1"/>
  <c r="CQ77" i="14" a="1"/>
  <c r="CQ77" i="14" s="1"/>
  <c r="CQ78" i="14" a="1"/>
  <c r="CQ78" i="14" s="1"/>
  <c r="CQ80" i="14" a="1"/>
  <c r="CQ80" i="14" s="1"/>
  <c r="CM79" i="14" a="1"/>
  <c r="CM79" i="14" s="1"/>
  <c r="CM77" i="14" a="1"/>
  <c r="CM77" i="14" s="1"/>
  <c r="CM80" i="14" a="1"/>
  <c r="CM80" i="14" s="1"/>
  <c r="CM78" i="14" a="1"/>
  <c r="CM78" i="14" s="1"/>
  <c r="AR77" i="14" a="1"/>
  <c r="AR77" i="14" s="1"/>
  <c r="AR78" i="14" a="1"/>
  <c r="AR78" i="14" s="1"/>
  <c r="AR80" i="14" a="1"/>
  <c r="AR80" i="14" s="1"/>
  <c r="AR79" i="14" a="1"/>
  <c r="AR79" i="14" s="1"/>
  <c r="DN77" i="14" a="1"/>
  <c r="DN77" i="14" s="1"/>
  <c r="DN78" i="14" a="1"/>
  <c r="DN78" i="14" s="1"/>
  <c r="DN80" i="14" a="1"/>
  <c r="DN80" i="14" s="1"/>
  <c r="DN79" i="14" a="1"/>
  <c r="DN79" i="14" s="1"/>
  <c r="AA77" i="14" a="1"/>
  <c r="AA77" i="14" s="1"/>
  <c r="AA78" i="14" a="1"/>
  <c r="AA78" i="14" s="1"/>
  <c r="AA80" i="14" a="1"/>
  <c r="AA80" i="14" s="1"/>
  <c r="AA79" i="14" a="1"/>
  <c r="AA79" i="14" s="1"/>
  <c r="CS79" i="14" a="1"/>
  <c r="CS79" i="14" s="1"/>
  <c r="CS78" i="14" a="1"/>
  <c r="CS78" i="14" s="1"/>
  <c r="CS77" i="14" a="1"/>
  <c r="CS77" i="14" s="1"/>
  <c r="CS80" i="14" a="1"/>
  <c r="CS80" i="14" s="1"/>
  <c r="DQ79" i="14" a="1"/>
  <c r="DQ79" i="14" s="1"/>
  <c r="DQ80" i="14" a="1"/>
  <c r="DQ80" i="14" s="1"/>
  <c r="DQ77" i="14" a="1"/>
  <c r="DQ77" i="14" s="1"/>
  <c r="DQ78" i="14" a="1"/>
  <c r="DQ78" i="14" s="1"/>
  <c r="DL79" i="14" a="1"/>
  <c r="DL79" i="14" s="1"/>
  <c r="DL80" i="14" a="1"/>
  <c r="DL80" i="14" s="1"/>
  <c r="DL78" i="14" a="1"/>
  <c r="DL78" i="14" s="1"/>
  <c r="DL77" i="14" a="1"/>
  <c r="DL77" i="14" s="1"/>
  <c r="AX80" i="14" a="1"/>
  <c r="AX80" i="14" s="1"/>
  <c r="AX79" i="14" a="1"/>
  <c r="AX79" i="14" s="1"/>
  <c r="AX77" i="14" a="1"/>
  <c r="AX77" i="14" s="1"/>
  <c r="AX78" i="14" a="1"/>
  <c r="AX78" i="14" s="1"/>
  <c r="AT79" i="14" a="1"/>
  <c r="AT79" i="14" s="1"/>
  <c r="AT80" i="14" a="1"/>
  <c r="AT80" i="14" s="1"/>
  <c r="AT78" i="14" a="1"/>
  <c r="AT78" i="14" s="1"/>
  <c r="AT77" i="14" a="1"/>
  <c r="AT77" i="14" s="1"/>
  <c r="AJ79" i="14" a="1"/>
  <c r="AJ79" i="14" s="1"/>
  <c r="AJ80" i="14" a="1"/>
  <c r="AJ80" i="14" s="1"/>
  <c r="AJ78" i="14" a="1"/>
  <c r="AJ78" i="14" s="1"/>
  <c r="AJ77" i="14" a="1"/>
  <c r="AJ77" i="14" s="1"/>
  <c r="H77" i="14" a="1"/>
  <c r="H77" i="14" s="1"/>
  <c r="H79" i="14" a="1"/>
  <c r="H79" i="14" s="1"/>
  <c r="H80" i="14" a="1"/>
  <c r="H80" i="14" s="1"/>
  <c r="H78" i="14" a="1"/>
  <c r="H78" i="14" s="1"/>
  <c r="AL79" i="14" a="1"/>
  <c r="AL79" i="14" s="1"/>
  <c r="AL77" i="14" a="1"/>
  <c r="AL77" i="14" s="1"/>
  <c r="AL78" i="14" a="1"/>
  <c r="AL78" i="14" s="1"/>
  <c r="AL80" i="14" a="1"/>
  <c r="AL80" i="14" s="1"/>
  <c r="AO79" i="14" a="1"/>
  <c r="AO79" i="14" s="1"/>
  <c r="AO80" i="14" a="1"/>
  <c r="AO80" i="14" s="1"/>
  <c r="AO77" i="14" a="1"/>
  <c r="AO77" i="14" s="1"/>
  <c r="AO78" i="14" a="1"/>
  <c r="AO78" i="14" s="1"/>
  <c r="Z79" i="14" a="1"/>
  <c r="Z79" i="14" s="1"/>
  <c r="Z80" i="14" a="1"/>
  <c r="Z80" i="14" s="1"/>
  <c r="Z78" i="14" a="1"/>
  <c r="Z78" i="14" s="1"/>
  <c r="Z77" i="14" a="1"/>
  <c r="Z77" i="14" s="1"/>
  <c r="DK79" i="14" a="1"/>
  <c r="DK79" i="14" s="1"/>
  <c r="DK77" i="14" a="1"/>
  <c r="DK77" i="14" s="1"/>
  <c r="DK78" i="14" a="1"/>
  <c r="DK78" i="14" s="1"/>
  <c r="DK80" i="14" a="1"/>
  <c r="DK80" i="14" s="1"/>
  <c r="DU80" i="14" a="1"/>
  <c r="DU80" i="14" s="1"/>
  <c r="DU79" i="14" a="1"/>
  <c r="DU79" i="14" s="1"/>
  <c r="DU78" i="14" a="1"/>
  <c r="DU78" i="14" s="1"/>
  <c r="DU77" i="14" a="1"/>
  <c r="DU77" i="14" s="1"/>
  <c r="DM79" i="14" a="1"/>
  <c r="DM79" i="14" s="1"/>
  <c r="DM77" i="14" a="1"/>
  <c r="DM77" i="14" s="1"/>
  <c r="DM78" i="14" a="1"/>
  <c r="DM78" i="14" s="1"/>
  <c r="DM80" i="14" a="1"/>
  <c r="DM80" i="14" s="1"/>
  <c r="CX79" i="14" a="1"/>
  <c r="CX79" i="14" s="1"/>
  <c r="CX77" i="14" a="1"/>
  <c r="CX77" i="14" s="1"/>
  <c r="CX78" i="14" a="1"/>
  <c r="CX78" i="14" s="1"/>
  <c r="CX80" i="14" a="1"/>
  <c r="CX80" i="14" s="1"/>
  <c r="DZ79" i="14" a="1"/>
  <c r="DZ79" i="14" s="1"/>
  <c r="DZ77" i="14" a="1"/>
  <c r="DZ77" i="14" s="1"/>
  <c r="DZ80" i="14" a="1"/>
  <c r="DZ80" i="14" s="1"/>
  <c r="DZ78" i="14" a="1"/>
  <c r="DZ78" i="14" s="1"/>
  <c r="AF77" i="14" a="1"/>
  <c r="AF77" i="14" s="1"/>
  <c r="AF78" i="14" a="1"/>
  <c r="AF78" i="14" s="1"/>
  <c r="AF80" i="14" a="1"/>
  <c r="AF80" i="14" s="1"/>
  <c r="AF79" i="14" a="1"/>
  <c r="AF79" i="14" s="1"/>
  <c r="D78" i="14" a="1"/>
  <c r="D78" i="14" s="1"/>
  <c r="C76" i="14"/>
  <c r="D79" i="14" a="1"/>
  <c r="D79" i="14" s="1"/>
  <c r="D77" i="14" a="1"/>
  <c r="D77" i="14" s="1"/>
  <c r="D80" i="14" a="1"/>
  <c r="D80" i="14" s="1"/>
  <c r="BB78" i="14" a="1"/>
  <c r="BB78" i="14" s="1"/>
  <c r="BB77" i="14" a="1"/>
  <c r="BB77" i="14" s="1"/>
  <c r="BB80" i="14" a="1"/>
  <c r="BB80" i="14" s="1"/>
  <c r="BB79" i="14" a="1"/>
  <c r="BB79" i="14" s="1"/>
  <c r="DY78" i="14" a="1"/>
  <c r="DY78" i="14" s="1"/>
  <c r="DY77" i="14" a="1"/>
  <c r="DY77" i="14" s="1"/>
  <c r="DY80" i="14" a="1"/>
  <c r="DY80" i="14" s="1"/>
  <c r="DY79" i="14" a="1"/>
  <c r="DY79" i="14" s="1"/>
  <c r="CB79" i="14" a="1"/>
  <c r="CB79" i="14" s="1"/>
  <c r="CB78" i="14" a="1"/>
  <c r="CB78" i="14" s="1"/>
  <c r="CB80" i="14" a="1"/>
  <c r="CB80" i="14" s="1"/>
  <c r="CB77" i="14" a="1"/>
  <c r="CB77" i="14" s="1"/>
  <c r="AG79" i="14" a="1"/>
  <c r="AG79" i="14" s="1"/>
  <c r="AG80" i="14" a="1"/>
  <c r="AG80" i="14" s="1"/>
  <c r="AG77" i="14" a="1"/>
  <c r="AG77" i="14" s="1"/>
  <c r="AG78" i="14" a="1"/>
  <c r="AG78" i="14" s="1"/>
  <c r="DH79" i="14" a="1"/>
  <c r="DH79" i="14" s="1"/>
  <c r="DH80" i="14" a="1"/>
  <c r="DH80" i="14" s="1"/>
  <c r="DH77" i="14" a="1"/>
  <c r="DH77" i="14" s="1"/>
  <c r="DH78" i="14" a="1"/>
  <c r="DH78" i="14" s="1"/>
  <c r="J79" i="14" a="1"/>
  <c r="J79" i="14" s="1"/>
  <c r="J80" i="14" a="1"/>
  <c r="J80" i="14" s="1"/>
  <c r="J78" i="14" a="1"/>
  <c r="J78" i="14" s="1"/>
  <c r="J77" i="14" a="1"/>
  <c r="J77" i="14" s="1"/>
  <c r="BA79" i="14" a="1"/>
  <c r="BA79" i="14" s="1"/>
  <c r="BA77" i="14" a="1"/>
  <c r="BA77" i="14" s="1"/>
  <c r="BA78" i="14" a="1"/>
  <c r="BA78" i="14" s="1"/>
  <c r="BA80" i="14" a="1"/>
  <c r="BA80" i="14" s="1"/>
  <c r="AY79" i="14" a="1"/>
  <c r="AY79" i="14" s="1"/>
  <c r="AY77" i="14" a="1"/>
  <c r="AY77" i="14" s="1"/>
  <c r="AY78" i="14" a="1"/>
  <c r="AY78" i="14" s="1"/>
  <c r="AY80" i="14" a="1"/>
  <c r="AY80" i="14" s="1"/>
  <c r="O80" i="14" a="1"/>
  <c r="O80" i="14" s="1"/>
  <c r="O78" i="14" a="1"/>
  <c r="O78" i="14" s="1"/>
  <c r="O77" i="14" a="1"/>
  <c r="O77" i="14" s="1"/>
  <c r="O79" i="14" a="1"/>
  <c r="O79" i="14" s="1"/>
  <c r="CI77" i="14" a="1"/>
  <c r="CI77" i="14" s="1"/>
  <c r="CI80" i="14" a="1"/>
  <c r="CI80" i="14" s="1"/>
  <c r="CI79" i="14" a="1"/>
  <c r="CI79" i="14" s="1"/>
  <c r="CI78" i="14" a="1"/>
  <c r="CI78" i="14" s="1"/>
  <c r="EZ49" i="14"/>
  <c r="DE79" i="14" a="1"/>
  <c r="DE79" i="14" s="1"/>
  <c r="DE77" i="14" a="1"/>
  <c r="DE77" i="14" s="1"/>
  <c r="DE78" i="14" a="1"/>
  <c r="DE78" i="14" s="1"/>
  <c r="DE80" i="14" a="1"/>
  <c r="DE80" i="14" s="1"/>
  <c r="CH79" i="14" a="1"/>
  <c r="CH79" i="14" s="1"/>
  <c r="CH77" i="14" a="1"/>
  <c r="CH77" i="14" s="1"/>
  <c r="CH78" i="14" a="1"/>
  <c r="CH78" i="14" s="1"/>
  <c r="CH80" i="14" a="1"/>
  <c r="CH80" i="14" s="1"/>
  <c r="DP79" i="14" a="1"/>
  <c r="DP79" i="14" s="1"/>
  <c r="DP77" i="14" a="1"/>
  <c r="DP77" i="14" s="1"/>
  <c r="DP80" i="14" a="1"/>
  <c r="DP80" i="14" s="1"/>
  <c r="DP78" i="14" a="1"/>
  <c r="DP78" i="14" s="1"/>
  <c r="W79" i="14" a="1"/>
  <c r="W79" i="14" s="1"/>
  <c r="W78" i="14" a="1"/>
  <c r="W78" i="14" s="1"/>
  <c r="W80" i="14" a="1"/>
  <c r="W80" i="14" s="1"/>
  <c r="W77" i="14" a="1"/>
  <c r="W77" i="14" s="1"/>
  <c r="DD79" i="14" a="1"/>
  <c r="DD79" i="14" s="1"/>
  <c r="DD80" i="14" a="1"/>
  <c r="DD80" i="14" s="1"/>
  <c r="DD78" i="14" a="1"/>
  <c r="DD78" i="14" s="1"/>
  <c r="DD77" i="14" a="1"/>
  <c r="DD77" i="14" s="1"/>
  <c r="CZ79" i="14" a="1"/>
  <c r="CZ79" i="14" s="1"/>
  <c r="CZ77" i="14" a="1"/>
  <c r="CZ77" i="14" s="1"/>
  <c r="CZ80" i="14" a="1"/>
  <c r="CZ80" i="14" s="1"/>
  <c r="CZ78" i="14" a="1"/>
  <c r="CZ78" i="14" s="1"/>
  <c r="U79" i="14" a="1"/>
  <c r="U79" i="14" s="1"/>
  <c r="U77" i="14" a="1"/>
  <c r="U77" i="14" s="1"/>
  <c r="U78" i="14" a="1"/>
  <c r="U78" i="14" s="1"/>
  <c r="U80" i="14" a="1"/>
  <c r="U80" i="14" s="1"/>
  <c r="CR77" i="14" a="1"/>
  <c r="CR77" i="14" s="1"/>
  <c r="CR78" i="14" a="1"/>
  <c r="CR78" i="14" s="1"/>
  <c r="CR79" i="14" a="1"/>
  <c r="CR79" i="14" s="1"/>
  <c r="CR80" i="14" a="1"/>
  <c r="CR80" i="14" s="1"/>
  <c r="DV79" i="14" a="1"/>
  <c r="DV79" i="14" s="1"/>
  <c r="DV77" i="14" a="1"/>
  <c r="DV77" i="14" s="1"/>
  <c r="DV78" i="14" a="1"/>
  <c r="DV78" i="14" s="1"/>
  <c r="DV80" i="14" a="1"/>
  <c r="DV80" i="14" s="1"/>
  <c r="DW79" i="14" a="1"/>
  <c r="DW79" i="14" s="1"/>
  <c r="DW80" i="14" a="1"/>
  <c r="DW80" i="14" s="1"/>
  <c r="DW78" i="14" a="1"/>
  <c r="DW78" i="14" s="1"/>
  <c r="DW77" i="14" a="1"/>
  <c r="DW77" i="14" s="1"/>
  <c r="AP79" i="14" a="1"/>
  <c r="AP79" i="14" s="1"/>
  <c r="AP77" i="14" a="1"/>
  <c r="AP77" i="14" s="1"/>
  <c r="AP78" i="14" a="1"/>
  <c r="AP78" i="14" s="1"/>
  <c r="AP80" i="14" a="1"/>
  <c r="AP80" i="14" s="1"/>
  <c r="CY77" i="14" a="1"/>
  <c r="CY77" i="14" s="1"/>
  <c r="CY80" i="14" a="1"/>
  <c r="CY80" i="14" s="1"/>
  <c r="CY79" i="14" a="1"/>
  <c r="CY79" i="14" s="1"/>
  <c r="CY78" i="14" a="1"/>
  <c r="CY78" i="14" s="1"/>
  <c r="S79" i="14" a="1"/>
  <c r="S79" i="14" s="1"/>
  <c r="S80" i="14" a="1"/>
  <c r="S80" i="14" s="1"/>
  <c r="S78" i="14" a="1"/>
  <c r="S78" i="14" s="1"/>
  <c r="S77" i="14" a="1"/>
  <c r="S77" i="14" s="1"/>
  <c r="AH79" i="14" a="1"/>
  <c r="AH79" i="14" s="1"/>
  <c r="AH77" i="14" a="1"/>
  <c r="AH77" i="14" s="1"/>
  <c r="AH78" i="14" a="1"/>
  <c r="AH78" i="14" s="1"/>
  <c r="AH80" i="14" a="1"/>
  <c r="AH80" i="14" s="1"/>
  <c r="AK79" i="14" a="1"/>
  <c r="AK79" i="14" s="1"/>
  <c r="AK80" i="14" a="1"/>
  <c r="AK80" i="14" s="1"/>
  <c r="AK78" i="14" a="1"/>
  <c r="AK78" i="14" s="1"/>
  <c r="AK77" i="14" a="1"/>
  <c r="AK77" i="14" s="1"/>
  <c r="DF78" i="14" a="1"/>
  <c r="DF78" i="14" s="1"/>
  <c r="DF77" i="14" a="1"/>
  <c r="DF77" i="14" s="1"/>
  <c r="DF80" i="14" a="1"/>
  <c r="DF80" i="14" s="1"/>
  <c r="DF79" i="14" a="1"/>
  <c r="DF79" i="14" s="1"/>
  <c r="AZ79" i="14" a="1"/>
  <c r="AZ79" i="14" s="1"/>
  <c r="AZ80" i="14" a="1"/>
  <c r="AZ80" i="14" s="1"/>
  <c r="AZ77" i="14" a="1"/>
  <c r="AZ77" i="14" s="1"/>
  <c r="AZ78" i="14" a="1"/>
  <c r="AZ78" i="14" s="1"/>
  <c r="D54" i="13"/>
  <c r="D50" i="13"/>
  <c r="D55" i="13" l="1"/>
  <c r="D53" i="13"/>
  <c r="BF77" i="15" a="1"/>
  <c r="BF77" i="15" s="1"/>
  <c r="BF78" i="15" a="1"/>
  <c r="BF78" i="15" s="1"/>
  <c r="AS77" i="15" a="1"/>
  <c r="AS77" i="15" s="1"/>
  <c r="AS78" i="15" a="1"/>
  <c r="AS78" i="15" s="1"/>
  <c r="EU77" i="15" a="1"/>
  <c r="EU77" i="15" s="1"/>
  <c r="EU78" i="15" a="1"/>
  <c r="EU78" i="15" s="1"/>
  <c r="EC78" i="15" a="1"/>
  <c r="EC78" i="15" s="1"/>
  <c r="EC77" i="15" a="1"/>
  <c r="EC77" i="15" s="1"/>
  <c r="DD77" i="15" a="1"/>
  <c r="DD77" i="15" s="1"/>
  <c r="DD78" i="15" a="1"/>
  <c r="DD78" i="15" s="1"/>
  <c r="BN77" i="15" a="1"/>
  <c r="BN77" i="15" s="1"/>
  <c r="BN78" i="15" a="1"/>
  <c r="BN78" i="15" s="1"/>
  <c r="AX78" i="15" a="1"/>
  <c r="AX78" i="15" s="1"/>
  <c r="AX77" i="15" a="1"/>
  <c r="AX77" i="15" s="1"/>
  <c r="EX78" i="15" a="1"/>
  <c r="EX78" i="15" s="1"/>
  <c r="EX77" i="15" a="1"/>
  <c r="EX77" i="15" s="1"/>
  <c r="DY77" i="15" a="1"/>
  <c r="DY77" i="15" s="1"/>
  <c r="DY78" i="15" a="1"/>
  <c r="DY78" i="15" s="1"/>
  <c r="AF77" i="15" a="1"/>
  <c r="AF77" i="15" s="1"/>
  <c r="C76" i="15"/>
  <c r="AF78" i="15" a="1"/>
  <c r="AF78" i="15" s="1"/>
  <c r="BR78" i="15" a="1"/>
  <c r="BR78" i="15" s="1"/>
  <c r="BR77" i="15" a="1"/>
  <c r="BR77" i="15" s="1"/>
  <c r="BG78" i="15" a="1"/>
  <c r="BG78" i="15" s="1"/>
  <c r="BG77" i="15" a="1"/>
  <c r="BG77" i="15" s="1"/>
  <c r="AH77" i="15" a="1"/>
  <c r="AH77" i="15" s="1"/>
  <c r="AH78" i="15" a="1"/>
  <c r="AH78" i="15" s="1"/>
  <c r="EH77" i="15" a="1"/>
  <c r="EH77" i="15" s="1"/>
  <c r="EH78" i="15" a="1"/>
  <c r="EH78" i="15" s="1"/>
  <c r="DP78" i="15" a="1"/>
  <c r="DP78" i="15" s="1"/>
  <c r="DP77" i="15" a="1"/>
  <c r="DP77" i="15" s="1"/>
  <c r="DE78" i="15" a="1"/>
  <c r="DE78" i="15" s="1"/>
  <c r="DE77" i="15" a="1"/>
  <c r="DE77" i="15" s="1"/>
  <c r="BD77" i="15" a="1"/>
  <c r="BD77" i="15" s="1"/>
  <c r="BD78" i="15" a="1"/>
  <c r="BD78" i="15" s="1"/>
  <c r="AK77" i="15" a="1"/>
  <c r="AK77" i="15" s="1"/>
  <c r="AK78" i="15" a="1"/>
  <c r="AK78" i="15" s="1"/>
  <c r="EK77" i="15" a="1"/>
  <c r="EK77" i="15" s="1"/>
  <c r="EK78" i="15" a="1"/>
  <c r="EK78" i="15" s="1"/>
  <c r="AY77" i="15" a="1"/>
  <c r="AY77" i="15" s="1"/>
  <c r="AY78" i="15" a="1"/>
  <c r="AY78" i="15" s="1"/>
  <c r="BY77" i="15" a="1"/>
  <c r="BY77" i="15" s="1"/>
  <c r="BY78" i="15" a="1"/>
  <c r="BY78" i="15" s="1"/>
  <c r="BL77" i="15" a="1"/>
  <c r="BL77" i="15" s="1"/>
  <c r="BL78" i="15" a="1"/>
  <c r="BL78" i="15" s="1"/>
  <c r="AT78" i="15" a="1"/>
  <c r="AT78" i="15" s="1"/>
  <c r="AT77" i="15" a="1"/>
  <c r="AT77" i="15" s="1"/>
  <c r="EV78" i="15" a="1"/>
  <c r="EV78" i="15" s="1"/>
  <c r="EV77" i="15" a="1"/>
  <c r="EV77" i="15" s="1"/>
  <c r="DW77" i="15" a="1"/>
  <c r="DW77" i="15" s="1"/>
  <c r="DW78" i="15" a="1"/>
  <c r="DW78" i="15" s="1"/>
  <c r="DJ77" i="15" a="1"/>
  <c r="DJ77" i="15" s="1"/>
  <c r="DJ78" i="15" a="1"/>
  <c r="DJ78" i="15" s="1"/>
  <c r="BP78" i="15" a="1"/>
  <c r="BP78" i="15" s="1"/>
  <c r="BP77" i="15" a="1"/>
  <c r="BP77" i="15" s="1"/>
  <c r="AP77" i="15" a="1"/>
  <c r="AP77" i="15" s="1"/>
  <c r="AP78" i="15" a="1"/>
  <c r="AP78" i="15" s="1"/>
  <c r="ES77" i="15" a="1"/>
  <c r="ES77" i="15" s="1"/>
  <c r="ES78" i="15" a="1"/>
  <c r="ES78" i="15" s="1"/>
  <c r="BQ77" i="15" a="1"/>
  <c r="BQ77" i="15" s="1"/>
  <c r="BQ78" i="15" a="1"/>
  <c r="BQ78" i="15" s="1"/>
  <c r="DM78" i="15" a="1"/>
  <c r="DM78" i="15" s="1"/>
  <c r="DM77" i="15" a="1"/>
  <c r="DM77" i="15" s="1"/>
  <c r="BZ78" i="15" a="1"/>
  <c r="BZ78" i="15" s="1"/>
  <c r="BZ77" i="15" a="1"/>
  <c r="BZ77" i="15" s="1"/>
  <c r="BA77" i="15" a="1"/>
  <c r="BA77" i="15" s="1"/>
  <c r="BA78" i="15" a="1"/>
  <c r="BA78" i="15" s="1"/>
  <c r="AI78" i="15" a="1"/>
  <c r="AI78" i="15" s="1"/>
  <c r="AI77" i="15" a="1"/>
  <c r="AI77" i="15" s="1"/>
  <c r="EI78" i="15" a="1"/>
  <c r="EI78" i="15" s="1"/>
  <c r="EI77" i="15" a="1"/>
  <c r="EI77" i="15" s="1"/>
  <c r="DX78" i="15" a="1"/>
  <c r="DX78" i="15" s="1"/>
  <c r="DX77" i="15" a="1"/>
  <c r="DX77" i="15" s="1"/>
  <c r="BW77" i="15" a="1"/>
  <c r="BW77" i="15" s="1"/>
  <c r="BW78" i="15" a="1"/>
  <c r="BW78" i="15" s="1"/>
  <c r="BE77" i="15" a="1"/>
  <c r="BE77" i="15" s="1"/>
  <c r="BE78" i="15" a="1"/>
  <c r="BE78" i="15" s="1"/>
  <c r="AR78" i="15" a="1"/>
  <c r="AR78" i="15" s="1"/>
  <c r="AR77" i="15" a="1"/>
  <c r="AR77" i="15" s="1"/>
  <c r="BK78" i="15" a="1"/>
  <c r="BK78" i="15" s="1"/>
  <c r="BK77" i="15" a="1"/>
  <c r="BK77" i="15" s="1"/>
  <c r="ET78" i="15" a="1"/>
  <c r="ET78" i="15" s="1"/>
  <c r="ET77" i="15" a="1"/>
  <c r="ET77" i="15" s="1"/>
  <c r="DU77" i="15" a="1"/>
  <c r="DU77" i="15" s="1"/>
  <c r="DU78" i="15" a="1"/>
  <c r="DU78" i="15" s="1"/>
  <c r="DH77" i="15" a="1"/>
  <c r="DH77" i="15" s="1"/>
  <c r="DH78" i="15" a="1"/>
  <c r="DH78" i="15" s="1"/>
  <c r="BM78" i="15" a="1"/>
  <c r="BM78" i="15" s="1"/>
  <c r="BM77" i="15" a="1"/>
  <c r="BM77" i="15" s="1"/>
  <c r="AN77" i="15" a="1"/>
  <c r="AN77" i="15" s="1"/>
  <c r="AN78" i="15" a="1"/>
  <c r="AN78" i="15" s="1"/>
  <c r="EO77" i="15" a="1"/>
  <c r="EO77" i="15" s="1"/>
  <c r="EO78" i="15" a="1"/>
  <c r="EO78" i="15" s="1"/>
  <c r="ED77" i="15" a="1"/>
  <c r="ED77" i="15" s="1"/>
  <c r="ED78" i="15" a="1"/>
  <c r="ED78" i="15" s="1"/>
  <c r="DK78" i="15" a="1"/>
  <c r="DK78" i="15" s="1"/>
  <c r="DK77" i="15" a="1"/>
  <c r="DK77" i="15" s="1"/>
  <c r="BJ77" i="15" a="1"/>
  <c r="BJ77" i="15" s="1"/>
  <c r="BJ78" i="15" a="1"/>
  <c r="BJ78" i="15" s="1"/>
  <c r="AG78" i="15" a="1"/>
  <c r="AG78" i="15" s="1"/>
  <c r="AG77" i="15" a="1"/>
  <c r="AG77" i="15" s="1"/>
  <c r="EG78" i="15" a="1"/>
  <c r="EG78" i="15" s="1"/>
  <c r="EG77" i="15" a="1"/>
  <c r="EG77" i="15" s="1"/>
  <c r="DV78" i="15" a="1"/>
  <c r="DV78" i="15" s="1"/>
  <c r="DV77" i="15" a="1"/>
  <c r="DV77" i="15" s="1"/>
  <c r="BU77" i="15" a="1"/>
  <c r="BU77" i="15" s="1"/>
  <c r="BU78" i="15" a="1"/>
  <c r="BU78" i="15" s="1"/>
  <c r="BB78" i="15" a="1"/>
  <c r="BB78" i="15" s="1"/>
  <c r="BB77" i="15" a="1"/>
  <c r="BB77" i="15" s="1"/>
  <c r="AO78" i="15" a="1"/>
  <c r="AO78" i="15" s="1"/>
  <c r="AO77" i="15" a="1"/>
  <c r="AO77" i="15" s="1"/>
  <c r="EP78" i="15" a="1"/>
  <c r="EP78" i="15" s="1"/>
  <c r="EP77" i="15" a="1"/>
  <c r="EP77" i="15" s="1"/>
  <c r="DQ77" i="15" a="1"/>
  <c r="DQ77" i="15" s="1"/>
  <c r="DQ78" i="15" a="1"/>
  <c r="DQ78" i="15" s="1"/>
  <c r="BX77" i="15" a="1"/>
  <c r="BX77" i="15" s="1"/>
  <c r="BX78" i="15" a="1"/>
  <c r="BX78" i="15" s="1"/>
  <c r="DG78" i="15" a="1"/>
  <c r="DG78" i="15" s="1"/>
  <c r="DG77" i="15" a="1"/>
  <c r="DG77" i="15" s="1"/>
  <c r="AL77" i="15" a="1"/>
  <c r="AL77" i="15" s="1"/>
  <c r="AL78" i="15" a="1"/>
  <c r="AL78" i="15" s="1"/>
  <c r="EL77" i="15" a="1"/>
  <c r="EL77" i="15" s="1"/>
  <c r="EL78" i="15" a="1"/>
  <c r="EL78" i="15" s="1"/>
  <c r="EB77" i="15" a="1"/>
  <c r="EB77" i="15" s="1"/>
  <c r="EB78" i="15" a="1"/>
  <c r="EB78" i="15" s="1"/>
  <c r="DI78" i="15" a="1"/>
  <c r="DI78" i="15" s="1"/>
  <c r="DI77" i="15" a="1"/>
  <c r="DI77" i="15" s="1"/>
  <c r="BH77" i="15" a="1"/>
  <c r="BH77" i="15" s="1"/>
  <c r="BH78" i="15" a="1"/>
  <c r="BH78" i="15" s="1"/>
  <c r="AW77" i="15" a="1"/>
  <c r="AW77" i="15" s="1"/>
  <c r="AW78" i="15" a="1"/>
  <c r="AW78" i="15" s="1"/>
  <c r="EW77" i="15" a="1"/>
  <c r="EW77" i="15" s="1"/>
  <c r="EW78" i="15" a="1"/>
  <c r="EW78" i="15" s="1"/>
  <c r="EE78" i="15" a="1"/>
  <c r="EE78" i="15" s="1"/>
  <c r="EE77" i="15" a="1"/>
  <c r="EE77" i="15" s="1"/>
  <c r="DF77" i="15" a="1"/>
  <c r="DF77" i="15" s="1"/>
  <c r="DF78" i="15" a="1"/>
  <c r="DF78" i="15" s="1"/>
  <c r="DL77" i="15" a="1"/>
  <c r="DL77" i="15" s="1"/>
  <c r="DL78" i="15" a="1"/>
  <c r="DL78" i="15" s="1"/>
  <c r="AZ78" i="15" a="1"/>
  <c r="AZ78" i="15" s="1"/>
  <c r="AZ77" i="15" a="1"/>
  <c r="AZ77" i="15" s="1"/>
  <c r="AM78" i="15" a="1"/>
  <c r="AM78" i="15" s="1"/>
  <c r="AM77" i="15" a="1"/>
  <c r="AM77" i="15" s="1"/>
  <c r="EN78" i="15" a="1"/>
  <c r="EN78" i="15" s="1"/>
  <c r="EN77" i="15" a="1"/>
  <c r="EN77" i="15" s="1"/>
  <c r="DN77" i="15" a="1"/>
  <c r="DN77" i="15" s="1"/>
  <c r="DN78" i="15" a="1"/>
  <c r="DN78" i="15" s="1"/>
  <c r="BV78" i="15" a="1"/>
  <c r="BV78" i="15" s="1"/>
  <c r="BV77" i="15" a="1"/>
  <c r="BV77" i="15" s="1"/>
  <c r="BI78" i="15" a="1"/>
  <c r="BI78" i="15" s="1"/>
  <c r="BI77" i="15" a="1"/>
  <c r="BI77" i="15" s="1"/>
  <c r="AJ77" i="15" a="1"/>
  <c r="AJ77" i="15" s="1"/>
  <c r="AJ78" i="15" a="1"/>
  <c r="AJ78" i="15" s="1"/>
  <c r="EJ77" i="15" a="1"/>
  <c r="EJ77" i="15" s="1"/>
  <c r="EJ78" i="15" a="1"/>
  <c r="EJ78" i="15" s="1"/>
  <c r="DR77" i="15" a="1"/>
  <c r="DR77" i="15" s="1"/>
  <c r="DR78" i="15" a="1"/>
  <c r="DR78" i="15" s="1"/>
  <c r="DZ78" i="15" a="1"/>
  <c r="DZ78" i="15" s="1"/>
  <c r="DZ77" i="15" a="1"/>
  <c r="DZ77" i="15" s="1"/>
  <c r="EF77" i="15" a="1"/>
  <c r="EF77" i="15" s="1"/>
  <c r="EF78" i="15" a="1"/>
  <c r="EF78" i="15" s="1"/>
  <c r="EZ51" i="14"/>
  <c r="C97" i="14" s="1"/>
  <c r="C80" i="14"/>
  <c r="C77" i="14"/>
  <c r="C79" i="14"/>
  <c r="C78" i="14"/>
  <c r="C78" i="15" l="1"/>
  <c r="C77" i="15"/>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830" uniqueCount="902">
  <si>
    <t>Submission Workbook Name:</t>
    <phoneticPr fontId="12" type="noConversion"/>
  </si>
  <si>
    <t>Quarterly_8W_B+S</t>
  </si>
  <si>
    <t>Workbook ID:</t>
    <phoneticPr fontId="12" type="noConversion"/>
  </si>
  <si>
    <t>Submission Type:</t>
  </si>
  <si>
    <t>Quarterly</t>
  </si>
  <si>
    <t>Valuation Date:</t>
    <phoneticPr fontId="22" type="noConversion"/>
  </si>
  <si>
    <t xml:space="preserve">Financial Year End Date: </t>
  </si>
  <si>
    <t>Insurer Name:</t>
    <phoneticPr fontId="0" type="noConversion"/>
  </si>
  <si>
    <t>&lt;&lt;Enter by Insurer&gt;&gt;</t>
  </si>
  <si>
    <t xml:space="preserve">UBI: </t>
  </si>
  <si>
    <t>Business Type:</t>
  </si>
  <si>
    <t>-- Please select business type --</t>
  </si>
  <si>
    <t>F.1 EBS</t>
  </si>
  <si>
    <t>Yes</t>
  </si>
  <si>
    <t>CA.G.LAR.3 Local Assets Listing</t>
  </si>
  <si>
    <t>B.G.R.1A GI Results (AY)</t>
  </si>
  <si>
    <t>B.G.R.1B GI Results (UY)</t>
  </si>
  <si>
    <t>B.G.R.4 Motor</t>
  </si>
  <si>
    <t>B.G.R.4B Motor Exposure</t>
  </si>
  <si>
    <t>B.G.R.5 EC</t>
  </si>
  <si>
    <t>B.G.R.5B EC Exposure</t>
  </si>
  <si>
    <t>D51</t>
  </si>
  <si>
    <t>B.G.TR.1.00.00XYZ</t>
  </si>
  <si>
    <t>B.G.TR.2.00.00XYZ</t>
  </si>
  <si>
    <t>B.G.R.5A EC Claims</t>
  </si>
  <si>
    <t>S.G.1 General Insurance</t>
  </si>
  <si>
    <t>Description</t>
  </si>
  <si>
    <t>Reverse Mortgage</t>
  </si>
  <si>
    <t>F.CONC.3 LE</t>
  </si>
  <si>
    <t>B.G.R.5C EC SIR</t>
  </si>
  <si>
    <t>G.Gov.1 GL10 and post BS</t>
  </si>
  <si>
    <t>Others - 1</t>
  </si>
  <si>
    <t>Others - 2</t>
  </si>
  <si>
    <t>[Name of Class G Fund 1]</t>
  </si>
  <si>
    <t>[Name of Class G Fund 2]</t>
  </si>
  <si>
    <t>[Name of Class G Fund 3]</t>
  </si>
  <si>
    <t>[Name of Class G Fund 4]</t>
  </si>
  <si>
    <t>[Name of Class G Fund 5]</t>
  </si>
  <si>
    <t>[Name of Class G Fund 6]</t>
  </si>
  <si>
    <t>[Name of Class G Fund 7]</t>
  </si>
  <si>
    <t>[Name of Class G Fund 8]</t>
  </si>
  <si>
    <t>[Name of Class G Fund 9]</t>
  </si>
  <si>
    <t>[Name of Class G Fund 10]</t>
  </si>
  <si>
    <t>Commentaries</t>
  </si>
  <si>
    <t>Product name</t>
  </si>
  <si>
    <t>Distribution channel</t>
  </si>
  <si>
    <t>Sheet Name</t>
  </si>
  <si>
    <t>Cell Address</t>
  </si>
  <si>
    <t>Name Lable</t>
  </si>
  <si>
    <t>Cell Range</t>
  </si>
  <si>
    <t>Options</t>
  </si>
  <si>
    <t>H8,J8</t>
  </si>
  <si>
    <t>_Lloyds_Dropdown1</t>
  </si>
  <si>
    <t>$E$2:$G$2</t>
  </si>
  <si>
    <t>No</t>
  </si>
  <si>
    <t>Not applicable</t>
  </si>
  <si>
    <t>C9:C27</t>
  </si>
  <si>
    <t>_Lloyds_Dropdown2</t>
  </si>
  <si>
    <t>$E$3:$F$3</t>
  </si>
  <si>
    <t>Single</t>
  </si>
  <si>
    <t>Connected Group</t>
  </si>
  <si>
    <t>D9:D27</t>
  </si>
  <si>
    <t>_Lloyds_Dropdown3</t>
  </si>
  <si>
    <t>$E$4:$X$4</t>
  </si>
  <si>
    <t>I.A. Goodwill</t>
  </si>
  <si>
    <t>I.B. Intangible assets</t>
  </si>
  <si>
    <t>I.C. Cash and cash equivalents, and statutory deposits</t>
  </si>
  <si>
    <t>I.D. Deposits with original maturity more than three months</t>
  </si>
  <si>
    <t>I.E. Debt securities </t>
  </si>
  <si>
    <t>I.F. Equities</t>
  </si>
  <si>
    <t>I.G. Derivative financial instruments</t>
  </si>
  <si>
    <t>I.H. Properties</t>
  </si>
  <si>
    <t>I.I. Policyholder account assets in respect of unit-linked products / account value for retirement scheme</t>
  </si>
  <si>
    <t>I.J. Loans and advances</t>
  </si>
  <si>
    <t>I.K. Reverse repurchase agreements</t>
  </si>
  <si>
    <t>I.L Subsidiaries</t>
  </si>
  <si>
    <t>I.M Affiliates / associates</t>
  </si>
  <si>
    <t>I.N Fellow subsidiaries</t>
  </si>
  <si>
    <t>I.O Amount due from holding company</t>
  </si>
  <si>
    <t>I.P. Reinsurance assets</t>
  </si>
  <si>
    <t>I.Q. Non-investment assets</t>
  </si>
  <si>
    <t>I.R.Amount due from Shareholder Fund</t>
  </si>
  <si>
    <t>I.S.Amount due from other insurance funds</t>
  </si>
  <si>
    <t>I.T. [Any other assets, not elsewhere shown]</t>
  </si>
  <si>
    <t>B11:B54</t>
  </si>
  <si>
    <t>_Lloyds_Dropdown4</t>
  </si>
  <si>
    <t>$E$5:$P$5</t>
  </si>
  <si>
    <t>I.D. Deposits with banks with original maturity more than three months</t>
  </si>
  <si>
    <t>I.E. Debt securities</t>
  </si>
  <si>
    <t>I.V. Letter of credit or other commitment from banks licensed in Hong Kong</t>
  </si>
  <si>
    <t>F11:F54</t>
  </si>
  <si>
    <t>_Lloyds_Dropdown5</t>
  </si>
  <si>
    <t>$E$6:$F$6</t>
  </si>
  <si>
    <t>Listed</t>
  </si>
  <si>
    <t>Unlisted</t>
  </si>
  <si>
    <t>I11:I54</t>
  </si>
  <si>
    <t>_Lloyds_Dropdown6</t>
  </si>
  <si>
    <t>$E$7:$L$7</t>
  </si>
  <si>
    <t>Rating 1</t>
  </si>
  <si>
    <t>Rating 2</t>
  </si>
  <si>
    <t>Rating 3</t>
  </si>
  <si>
    <t>Rating 4</t>
  </si>
  <si>
    <t>Rating 5</t>
  </si>
  <si>
    <t>Rating 6</t>
  </si>
  <si>
    <t>Rating 7</t>
  </si>
  <si>
    <t>Unrated</t>
  </si>
  <si>
    <t>C7:D7</t>
  </si>
  <si>
    <t>_Lloyds_Dropdown7</t>
  </si>
  <si>
    <t>$E$8:$F$8</t>
  </si>
  <si>
    <t>Accident Year</t>
  </si>
  <si>
    <t>Underwriting Year</t>
  </si>
  <si>
    <t>$E$9:$F$9</t>
  </si>
  <si>
    <t>D6</t>
  </si>
  <si>
    <t>_Lloyds_Dropdown8</t>
  </si>
  <si>
    <t>$E$10:$P$10</t>
  </si>
  <si>
    <t>$E$11:$P$11</t>
  </si>
  <si>
    <t>$E$12:$P$12</t>
  </si>
  <si>
    <t>$E$13:$P$13</t>
  </si>
  <si>
    <t>D37:M37</t>
  </si>
  <si>
    <t>_Lloyds_Dropdown9</t>
  </si>
  <si>
    <t>$E$14:$M$14</t>
  </si>
  <si>
    <t>1. Private Cars</t>
  </si>
  <si>
    <t>2. Goods Carrying Vehicles</t>
  </si>
  <si>
    <t>3. Tractors</t>
  </si>
  <si>
    <t>4. Taxis</t>
  </si>
  <si>
    <t>5a. Public Light Buses - Green</t>
  </si>
  <si>
    <t>5b. Public Light Buses - Red</t>
  </si>
  <si>
    <t>6. Private Light Buses &amp; Non-Franchised Buses</t>
  </si>
  <si>
    <t>7. Motor Cycles</t>
  </si>
  <si>
    <t>8. Others</t>
  </si>
  <si>
    <t>_Lloyds_Dropdown10</t>
  </si>
  <si>
    <t>$E$15:$F$15</t>
  </si>
  <si>
    <t>$E$16:$P$16</t>
  </si>
  <si>
    <t>F90:G90</t>
  </si>
  <si>
    <t>_Lloyds_Dropdown11</t>
  </si>
  <si>
    <t>$E$17:$F$17</t>
  </si>
  <si>
    <t>Follow Linear Methods</t>
  </si>
  <si>
    <t>Follow Risk Exposure Pattern</t>
  </si>
  <si>
    <t>D41</t>
  </si>
  <si>
    <t>$E$18:$F$18</t>
  </si>
  <si>
    <t>C14:C43</t>
  </si>
  <si>
    <t>_Lloyds_Dropdown12</t>
  </si>
  <si>
    <t>$E$19:$R$19</t>
  </si>
  <si>
    <t>1. Agriculture, forestry and fishing</t>
  </si>
  <si>
    <t>2. Mining &amp; Quarrying</t>
  </si>
  <si>
    <t>3.   Manufacturing</t>
  </si>
  <si>
    <t>4.   Electricity, Gas &amp; Water</t>
  </si>
  <si>
    <t>5a1. Special Trades - on Annual Wage Basis</t>
  </si>
  <si>
    <t>5a2. Special Trades - on Contract Value Basis</t>
  </si>
  <si>
    <t>5b. Construction - on Annual Wage Basis</t>
  </si>
  <si>
    <t>5c. Construction - on Contract Value Basis</t>
  </si>
  <si>
    <t>6a. Wholesale, Retail &amp; Import/Export Trades</t>
  </si>
  <si>
    <t>6b. Restaurants &amp; Hotels</t>
  </si>
  <si>
    <t>7.   Transport, Storage &amp; Communication</t>
  </si>
  <si>
    <t>8.   Financing, Insurance, Real Estate &amp; Business Services</t>
  </si>
  <si>
    <t>9.   Community, Social and Personal Services</t>
  </si>
  <si>
    <t>10. Others/Non-Classified Occupations</t>
  </si>
  <si>
    <t>C11:C19,C23:D23</t>
  </si>
  <si>
    <t>$E$20:$F$20</t>
  </si>
  <si>
    <t>E28</t>
  </si>
  <si>
    <t>_Lloyds_Dropdown13</t>
  </si>
  <si>
    <t>$E$21:$G$21</t>
  </si>
  <si>
    <t>N/A</t>
  </si>
  <si>
    <t>E9,E18,E23:H23,E25,E52,F57:F64,I57:I64,M57:M64,P57:P64,T57:T64,W57:W64,E68,E70,E73,E81:E82,E88:E89,E97,E122,E135,E139,E141,E162,E165:E166,E168,E170,E172:E173,E175</t>
  </si>
  <si>
    <t>$E$22:$F$22</t>
  </si>
  <si>
    <t>E11:E13</t>
  </si>
  <si>
    <t>_Lloyds_Dropdown14</t>
  </si>
  <si>
    <t>$E$23:$I$23</t>
  </si>
  <si>
    <t>S&amp;P Global Ratings</t>
  </si>
  <si>
    <t>Moody’s Investors Service</t>
  </si>
  <si>
    <t>Fitch Ratings</t>
  </si>
  <si>
    <t>A.M. Best Company, Inc.</t>
  </si>
  <si>
    <t>Others (please specify)</t>
  </si>
  <si>
    <t>H11:H13</t>
  </si>
  <si>
    <t>_Lloyds_Dropdown15</t>
  </si>
  <si>
    <t>$E$24:$K$24</t>
  </si>
  <si>
    <t>E132:J132</t>
  </si>
  <si>
    <t>_Lloyds_Dropdown16</t>
  </si>
  <si>
    <t>$E$25:$G$25</t>
  </si>
  <si>
    <t>Engaged the group AC</t>
  </si>
  <si>
    <t>Exempted by virtue of being a “small authorized insurer"</t>
  </si>
  <si>
    <t>Other reason(s)</t>
  </si>
  <si>
    <t>E136:J136</t>
  </si>
  <si>
    <t>_Lloyds_Dropdown17</t>
  </si>
  <si>
    <t>$E$26:$F$26</t>
  </si>
  <si>
    <t>Performed by own internal auditor</t>
  </si>
  <si>
    <t>Performed by the group’s internal auditor</t>
  </si>
  <si>
    <t>E137:J137</t>
  </si>
  <si>
    <t>_Lloyds_Dropdown18</t>
  </si>
  <si>
    <t>$E$27:$F$27</t>
  </si>
  <si>
    <t>Exempted by virtue of being a “small authorized insurer”</t>
  </si>
  <si>
    <t>E151:J151</t>
  </si>
  <si>
    <t>_Lloyds_Dropdown19</t>
  </si>
  <si>
    <t>$E$28:$G$28</t>
  </si>
  <si>
    <t>Engaged the group RC</t>
  </si>
  <si>
    <t>B.G.R.1 General insurance results (total)</t>
  </si>
  <si>
    <t>Name of Insurer:</t>
  </si>
  <si>
    <t>Valuation Date:</t>
  </si>
  <si>
    <t>Reporting Period:</t>
  </si>
  <si>
    <t>Company Nature:</t>
  </si>
  <si>
    <t xml:space="preserve">Financial Reporting Month (Cumulative from beginning of financial year): </t>
  </si>
  <si>
    <t xml:space="preserve">Financial Reporting Year: </t>
  </si>
  <si>
    <t>(Unit: in HKD thousands)</t>
  </si>
  <si>
    <t>Table 1 : Operating Results on Total Company Level</t>
  </si>
  <si>
    <t>Column 1</t>
  </si>
  <si>
    <t>Column 2</t>
    <phoneticPr fontId="0" type="noConversion"/>
  </si>
  <si>
    <t>Column 3</t>
  </si>
  <si>
    <t>Column 4</t>
  </si>
  <si>
    <t>Column 5</t>
  </si>
  <si>
    <t>Column 6</t>
  </si>
  <si>
    <t>Column 7</t>
  </si>
  <si>
    <t>Column 8</t>
  </si>
  <si>
    <t>Column 9</t>
  </si>
  <si>
    <t>Column 10</t>
  </si>
  <si>
    <t>Column 11</t>
  </si>
  <si>
    <t>Column 12</t>
  </si>
  <si>
    <t>Column 13</t>
  </si>
  <si>
    <t>Column 14</t>
  </si>
  <si>
    <t>Column 15</t>
  </si>
  <si>
    <t>Column 16</t>
  </si>
  <si>
    <t>Column 17</t>
  </si>
  <si>
    <t>Column 18</t>
  </si>
  <si>
    <t>Column 19</t>
  </si>
  <si>
    <t>Column 20</t>
  </si>
  <si>
    <t>Column 21</t>
  </si>
  <si>
    <t>Column 22</t>
  </si>
  <si>
    <t>Column 23</t>
  </si>
  <si>
    <t>Column 24</t>
  </si>
  <si>
    <t>Column 25</t>
  </si>
  <si>
    <t>Column 26</t>
  </si>
  <si>
    <t>General Insurance Lines of Business</t>
  </si>
  <si>
    <t>Company Total</t>
  </si>
  <si>
    <t>Direct Business</t>
  </si>
  <si>
    <t>Reinsurance Inward</t>
  </si>
  <si>
    <t>Accident &amp; Health</t>
  </si>
  <si>
    <t>Motor Vehicle</t>
  </si>
  <si>
    <t>Marine, Aviation, and Transport</t>
    <phoneticPr fontId="0" type="noConversion"/>
  </si>
  <si>
    <t>Property Damage</t>
    <phoneticPr fontId="0" type="noConversion"/>
  </si>
  <si>
    <t>Employees' compensation - Construction</t>
  </si>
  <si>
    <t>Employees' compensation - Non-construction</t>
  </si>
  <si>
    <t>General Liability</t>
    <phoneticPr fontId="0" type="noConversion"/>
  </si>
  <si>
    <t>Pecuniary Loss - Mortgage</t>
    <phoneticPr fontId="0" type="noConversion"/>
  </si>
  <si>
    <t>Pecuniary Loss - Credit &amp; Others</t>
  </si>
  <si>
    <t>Accident &amp; Health</t>
    <phoneticPr fontId="0" type="noConversion"/>
  </si>
  <si>
    <t>Marine, Aviation, and Transport</t>
  </si>
  <si>
    <t>Employees' Compensation</t>
  </si>
  <si>
    <t>Pecuniary Loss - Mortgage</t>
  </si>
  <si>
    <t>Aviation</t>
  </si>
  <si>
    <t>Ships</t>
  </si>
  <si>
    <t>Goods in Transit</t>
    <phoneticPr fontId="0" type="noConversion"/>
  </si>
  <si>
    <t>Public Liability</t>
  </si>
  <si>
    <t xml:space="preserve">Other Liability </t>
  </si>
  <si>
    <t>Standard Mortgage</t>
  </si>
  <si>
    <t>$</t>
    <phoneticPr fontId="0" type="noConversion"/>
  </si>
  <si>
    <t>$</t>
  </si>
  <si>
    <t>Premium Written</t>
  </si>
  <si>
    <t>Gross Written Premium (+)</t>
  </si>
  <si>
    <t>Row 1</t>
    <phoneticPr fontId="0" type="noConversion"/>
  </si>
  <si>
    <t>Net Written Premium (+)</t>
  </si>
  <si>
    <t>Row 2</t>
  </si>
  <si>
    <t>Underwriting Results</t>
  </si>
  <si>
    <t>Net Undiscounted Best Estimate Combined Business Results, relating to current year</t>
  </si>
  <si>
    <t>Row 3</t>
  </si>
  <si>
    <t>Net Undiscounted Best Estimate Combined Business Results, relating to prior year</t>
  </si>
  <si>
    <t>Row 4</t>
  </si>
  <si>
    <t>Undiscounted Underwriting Results - Profit/(Loss)</t>
  </si>
  <si>
    <t>Row 5</t>
  </si>
  <si>
    <t>Change in net discounting impact of net Insurance Liabilities in current financial year (+)</t>
  </si>
  <si>
    <t>Row 6</t>
  </si>
  <si>
    <t>Underwriting Results including discount movement - Profit/(Loss)</t>
  </si>
  <si>
    <t>Row 7</t>
  </si>
  <si>
    <t>Other income and expenses on EBS basis</t>
  </si>
  <si>
    <t>Other net investment income (+) on EBS basis in current financial year</t>
  </si>
  <si>
    <t>Row 8</t>
  </si>
  <si>
    <t>Other income (+) on EBS basis in current financial year</t>
  </si>
  <si>
    <t>Row 9</t>
  </si>
  <si>
    <t>Other expenses (-) on EBS basis in current financial year</t>
  </si>
  <si>
    <t>Row 10</t>
  </si>
  <si>
    <t>Operating Results on EBS basis</t>
  </si>
  <si>
    <t>Row 11</t>
  </si>
  <si>
    <t>Expenses should be reported as negative value</t>
  </si>
  <si>
    <t>Following items should not be reported as blank</t>
  </si>
  <si>
    <t>Table 2 : General Insurance Results on Total Company Level for Public Disclosure</t>
  </si>
  <si>
    <t>Column 27</t>
  </si>
  <si>
    <t>Column 28</t>
  </si>
  <si>
    <t>Column 29</t>
  </si>
  <si>
    <t>Column 30</t>
  </si>
  <si>
    <t>Column 31</t>
  </si>
  <si>
    <t>Column 32</t>
  </si>
  <si>
    <t>Column 33</t>
  </si>
  <si>
    <t>Column 34</t>
  </si>
  <si>
    <t>Column 35</t>
  </si>
  <si>
    <t>Column 36</t>
  </si>
  <si>
    <t>Column 37</t>
  </si>
  <si>
    <t>Direct</t>
  </si>
  <si>
    <t>Reinsurance</t>
  </si>
  <si>
    <t>Property Damage</t>
  </si>
  <si>
    <t>General Liability</t>
  </si>
  <si>
    <t>Pecuniary Loss</t>
  </si>
  <si>
    <t>Proportional</t>
  </si>
  <si>
    <t>Non-Proportional</t>
  </si>
  <si>
    <t>Row 12</t>
  </si>
  <si>
    <t>Row 13</t>
  </si>
  <si>
    <t>Row 14</t>
  </si>
  <si>
    <t>Row 15</t>
  </si>
  <si>
    <t>Row 16</t>
  </si>
  <si>
    <t>Claims paid in current financial year</t>
  </si>
  <si>
    <t>Gross claim paid</t>
  </si>
  <si>
    <t>Row 17</t>
  </si>
  <si>
    <t>Net claim paid</t>
  </si>
  <si>
    <t>Row 18</t>
  </si>
  <si>
    <t>B.G.R.1A General insurance results (accident year)</t>
  </si>
  <si>
    <t>Table 1 : Sales &amp; Commission Information on Business Written &amp; Ceded</t>
  </si>
  <si>
    <t>Column 38</t>
  </si>
  <si>
    <t>Column 39</t>
  </si>
  <si>
    <t>Column 40</t>
  </si>
  <si>
    <t>Column 41</t>
  </si>
  <si>
    <t>Column 42</t>
  </si>
  <si>
    <t>Column 43</t>
  </si>
  <si>
    <t>Column 44</t>
  </si>
  <si>
    <t>Column 45</t>
  </si>
  <si>
    <t>Column 46</t>
  </si>
  <si>
    <t>Column 47</t>
  </si>
  <si>
    <t>Column 48</t>
  </si>
  <si>
    <t>Column 49</t>
  </si>
  <si>
    <t>Column 50</t>
  </si>
  <si>
    <t>Column 51</t>
  </si>
  <si>
    <t>Column 52</t>
  </si>
  <si>
    <t>Column 53</t>
  </si>
  <si>
    <t>Column 54</t>
  </si>
  <si>
    <t>Column 55</t>
  </si>
  <si>
    <t>Column 56</t>
  </si>
  <si>
    <t>Column 57</t>
  </si>
  <si>
    <t>Column 58</t>
  </si>
  <si>
    <t>Column 59</t>
  </si>
  <si>
    <t>Column 60</t>
  </si>
  <si>
    <t>Column 61</t>
  </si>
  <si>
    <t>Column 62</t>
  </si>
  <si>
    <t>Column 63</t>
  </si>
  <si>
    <t>Column 64</t>
  </si>
  <si>
    <t>Column 65</t>
  </si>
  <si>
    <t>Column 66</t>
  </si>
  <si>
    <t>Column 67</t>
  </si>
  <si>
    <t>Column 68</t>
  </si>
  <si>
    <t>Column 69</t>
  </si>
  <si>
    <t>Column 70</t>
  </si>
  <si>
    <t>Column 71</t>
  </si>
  <si>
    <t>Column 72</t>
  </si>
  <si>
    <t>Column 73</t>
  </si>
  <si>
    <t>Column 74</t>
  </si>
  <si>
    <t>Column 75</t>
  </si>
  <si>
    <t>Column 76</t>
  </si>
  <si>
    <t>Column 77</t>
  </si>
  <si>
    <t>Column 78</t>
  </si>
  <si>
    <t>Column 79</t>
  </si>
  <si>
    <t>Column 80</t>
  </si>
  <si>
    <t>Column 81</t>
  </si>
  <si>
    <t>Column 82</t>
  </si>
  <si>
    <t>Column 83</t>
  </si>
  <si>
    <t>Column 84</t>
  </si>
  <si>
    <t>Column 85</t>
  </si>
  <si>
    <t>Column 86</t>
  </si>
  <si>
    <t>Column 87</t>
  </si>
  <si>
    <t>Column 88</t>
  </si>
  <si>
    <t>Column 89</t>
  </si>
  <si>
    <t>Column 90</t>
  </si>
  <si>
    <t>Column 91</t>
  </si>
  <si>
    <t>Column 92</t>
  </si>
  <si>
    <t>Column 93</t>
  </si>
  <si>
    <t>Column 94</t>
  </si>
  <si>
    <t>Column 95</t>
  </si>
  <si>
    <t>Column 96</t>
  </si>
  <si>
    <t>Column 97</t>
  </si>
  <si>
    <t>Column 98</t>
  </si>
  <si>
    <t>Column 99</t>
  </si>
  <si>
    <t>Column 100</t>
  </si>
  <si>
    <t>Column 101</t>
  </si>
  <si>
    <t>Column 102</t>
  </si>
  <si>
    <t>Column 103</t>
  </si>
  <si>
    <t>Column 104</t>
  </si>
  <si>
    <t>Column 105</t>
  </si>
  <si>
    <t>Column 106</t>
  </si>
  <si>
    <t>Column 107</t>
  </si>
  <si>
    <t>Column 108</t>
  </si>
  <si>
    <t>Column 109</t>
  </si>
  <si>
    <t>Column 110</t>
  </si>
  <si>
    <t>Column 111</t>
  </si>
  <si>
    <t>Column 112</t>
  </si>
  <si>
    <t>Column 113</t>
  </si>
  <si>
    <t>Column 114</t>
  </si>
  <si>
    <t>Column 115</t>
  </si>
  <si>
    <t>Column 116</t>
  </si>
  <si>
    <t>Column 117</t>
  </si>
  <si>
    <t>Column 118</t>
  </si>
  <si>
    <t>Column 119</t>
  </si>
  <si>
    <t>Column 120</t>
  </si>
  <si>
    <t>Column 121</t>
  </si>
  <si>
    <t>Column 122</t>
  </si>
  <si>
    <t>Column 123</t>
  </si>
  <si>
    <t>Column 124</t>
  </si>
  <si>
    <t>Column 125</t>
  </si>
  <si>
    <t>Column 126</t>
  </si>
  <si>
    <t>Column 127</t>
  </si>
  <si>
    <t>Column 128</t>
  </si>
  <si>
    <t>Column 129</t>
  </si>
  <si>
    <t>Column 130</t>
  </si>
  <si>
    <t>Column 131</t>
  </si>
  <si>
    <t>Column 132</t>
  </si>
  <si>
    <t>Column 133</t>
  </si>
  <si>
    <t>Column 134</t>
  </si>
  <si>
    <t>Column 135</t>
  </si>
  <si>
    <t>Column 136</t>
  </si>
  <si>
    <t>Column 137</t>
  </si>
  <si>
    <t>Column 138</t>
  </si>
  <si>
    <t>Column 139</t>
  </si>
  <si>
    <t>Column 140</t>
  </si>
  <si>
    <t>Column 141</t>
  </si>
  <si>
    <t>Column 142</t>
  </si>
  <si>
    <t>Column 143</t>
  </si>
  <si>
    <t>Column 144</t>
  </si>
  <si>
    <t>Column 145</t>
  </si>
  <si>
    <t>Column 146</t>
  </si>
  <si>
    <t>Column 147</t>
  </si>
  <si>
    <t>Column 148</t>
  </si>
  <si>
    <t>Column 149</t>
  </si>
  <si>
    <t>Column 150</t>
  </si>
  <si>
    <t>Column 151</t>
  </si>
  <si>
    <t>Column 152</t>
  </si>
  <si>
    <t>Column 153</t>
  </si>
  <si>
    <t>Column 154</t>
  </si>
  <si>
    <t>Direct Business - Onshore</t>
    <phoneticPr fontId="0" type="noConversion"/>
  </si>
  <si>
    <t>Proportional Reinsurance Facultative - Onshore</t>
    <phoneticPr fontId="0" type="noConversion"/>
  </si>
  <si>
    <t>Non-Proportional Reinsurance Facultative - Onshore</t>
    <phoneticPr fontId="0" type="noConversion"/>
  </si>
  <si>
    <t>Proportional Reinsurance Treaty - Onshore</t>
    <phoneticPr fontId="0" type="noConversion"/>
  </si>
  <si>
    <t>Non-Proportional Reinsurance Treaty - Onshore</t>
    <phoneticPr fontId="0" type="noConversion"/>
  </si>
  <si>
    <t>Direct Business - Offshore</t>
    <phoneticPr fontId="0" type="noConversion"/>
  </si>
  <si>
    <t>Proportional Reinsurance Facultative - Offshore</t>
    <phoneticPr fontId="0" type="noConversion"/>
  </si>
  <si>
    <t>Non-Proportional Reinsurance Facultative - Offshore</t>
    <phoneticPr fontId="0" type="noConversion"/>
  </si>
  <si>
    <t>Proportional Reinsurance Treaty - Offshore</t>
    <phoneticPr fontId="0" type="noConversion"/>
  </si>
  <si>
    <t>Non-Proportional Reinsurance Treaty - Offshore</t>
    <phoneticPr fontId="0" type="noConversion"/>
  </si>
  <si>
    <t>Total</t>
  </si>
  <si>
    <t>Motor Vehicle</t>
    <phoneticPr fontId="0" type="noConversion"/>
  </si>
  <si>
    <t>Goods in Transit</t>
  </si>
  <si>
    <t>General Liability - Public Liability</t>
  </si>
  <si>
    <t>General Liability - Other Liability</t>
  </si>
  <si>
    <t>Total</t>
    <phoneticPr fontId="0" type="noConversion"/>
  </si>
  <si>
    <t>General Liability - Public Liability</t>
    <phoneticPr fontId="0" type="noConversion"/>
  </si>
  <si>
    <t xml:space="preserve">Group Medical </t>
    <phoneticPr fontId="0" type="noConversion"/>
  </si>
  <si>
    <t xml:space="preserve">Individual Medical </t>
    <phoneticPr fontId="0" type="noConversion"/>
  </si>
  <si>
    <t xml:space="preserve">Travel </t>
    <phoneticPr fontId="0" type="noConversion"/>
  </si>
  <si>
    <t xml:space="preserve">Others </t>
    <phoneticPr fontId="0" type="noConversion"/>
  </si>
  <si>
    <t xml:space="preserve">Private </t>
    <phoneticPr fontId="0" type="noConversion"/>
  </si>
  <si>
    <t>Commercial</t>
  </si>
  <si>
    <t>Hull &amp; Machinery</t>
    <phoneticPr fontId="0" type="noConversion"/>
  </si>
  <si>
    <t>Local Vessels Liability</t>
    <phoneticPr fontId="0" type="noConversion"/>
  </si>
  <si>
    <t>Protection &amp; Indemnity</t>
    <phoneticPr fontId="0" type="noConversion"/>
  </si>
  <si>
    <t>Others</t>
    <phoneticPr fontId="0" type="noConversion"/>
  </si>
  <si>
    <t>Commercial - Engineering</t>
    <phoneticPr fontId="0" type="noConversion"/>
  </si>
  <si>
    <t>Commercial - Others</t>
    <phoneticPr fontId="0" type="noConversion"/>
  </si>
  <si>
    <t xml:space="preserve">Personal Line </t>
  </si>
  <si>
    <t>Owners' Corporation Liability</t>
  </si>
  <si>
    <t>Others</t>
  </si>
  <si>
    <t>Directors &amp; Officers Liability</t>
    <phoneticPr fontId="0" type="noConversion"/>
  </si>
  <si>
    <t>Professional Indemnity, Medical Malpractice, and Errors &amp; Omissions</t>
    <phoneticPr fontId="0" type="noConversion"/>
  </si>
  <si>
    <t>Credit &amp; Suretyship</t>
    <phoneticPr fontId="0" type="noConversion"/>
  </si>
  <si>
    <t>Business Interruption</t>
    <phoneticPr fontId="0" type="noConversion"/>
  </si>
  <si>
    <t>Financial Year Premium Written and Commission, Gross of Reinsurance</t>
  </si>
  <si>
    <t>Gross commission, relating to business written (-)</t>
  </si>
  <si>
    <t>Financial Year Premium Ceded and Reinsurance Commission from Ceded Business</t>
  </si>
  <si>
    <t>Premium written, ceded to reinsurers (-)</t>
  </si>
  <si>
    <t>Reinsurance commission, relating to business ceded to reinsurers (+)</t>
  </si>
  <si>
    <t>Number of policies written in Hong Kong during the year (in unit)</t>
  </si>
  <si>
    <t>Table 2 : Total Underwriting Results including discount movement for current financial year</t>
  </si>
  <si>
    <t>Gross earned premium in current financial year (+)</t>
  </si>
  <si>
    <t>Row 6</t>
    <phoneticPr fontId="0" type="noConversion"/>
  </si>
  <si>
    <t>Gross acquisition expenses incurred in current financial year (-)</t>
  </si>
  <si>
    <t>Gross ultimate claims, relating to current accident year (-)</t>
  </si>
  <si>
    <t>Ceded business result, relating to current accident year</t>
  </si>
  <si>
    <t>Premium earned in current financial year on business ceded to reinsurers (-)</t>
  </si>
  <si>
    <t>Reinsurance commission income earned in current financial year on business ceded to reinsurers (+)</t>
  </si>
  <si>
    <t>Ultimate claims relating to current accident year on business ceded to reinsurers (+)</t>
  </si>
  <si>
    <t>Expenses incurred in current financial year</t>
  </si>
  <si>
    <t>Changes in ULAE in claims liabilities for all accident years (-)</t>
  </si>
  <si>
    <t>Management expenses (-)</t>
  </si>
  <si>
    <t>Change in unearned profit (+)</t>
  </si>
  <si>
    <t>Net Undiscounted Best Estimate Combined Business Results in current financial year, relating to current year</t>
  </si>
  <si>
    <t>Row 19</t>
  </si>
  <si>
    <t>Row 20</t>
  </si>
  <si>
    <t>Changes in net ultimate claims relating to prior accident years in current financial year (-)</t>
  </si>
  <si>
    <t>Row 21</t>
  </si>
  <si>
    <t>Net Undiscounted Best Estimate Combined Business Results in current financial year, relating to prior year</t>
  </si>
  <si>
    <t>Row 22</t>
  </si>
  <si>
    <t>Changes in Risk Margin for claims liabilities in current financial year (-)</t>
  </si>
  <si>
    <t>Row 23</t>
  </si>
  <si>
    <t>Row 24</t>
  </si>
  <si>
    <t>Row 25</t>
  </si>
  <si>
    <t>Row 26</t>
  </si>
  <si>
    <t>Table S : Supplementary Information</t>
  </si>
  <si>
    <t>Row 27</t>
  </si>
  <si>
    <t>Row 28</t>
  </si>
  <si>
    <t>Changes in case outstanding provision in current financial year</t>
  </si>
  <si>
    <t>Gross case outstanding provision c/f</t>
  </si>
  <si>
    <t>Row 29</t>
  </si>
  <si>
    <t>Gross case outstanding provision b/f</t>
  </si>
  <si>
    <t>Row 30</t>
  </si>
  <si>
    <t>Net case outstanding provision c/f</t>
  </si>
  <si>
    <t>Row 31</t>
  </si>
  <si>
    <t>Net case outstanding provision b/f</t>
  </si>
  <si>
    <t>Row 32</t>
  </si>
  <si>
    <t>Changes in IBNR provision in current financial year</t>
  </si>
  <si>
    <t>Gross IBNR provision c/f</t>
  </si>
  <si>
    <t>Row 33</t>
  </si>
  <si>
    <t>Gross IBNR provision b/f</t>
  </si>
  <si>
    <t>Row 34</t>
  </si>
  <si>
    <t>Net IBNR provision c/f</t>
  </si>
  <si>
    <t>Row 35</t>
  </si>
  <si>
    <t>Net IBNR provision b/f</t>
  </si>
  <si>
    <t>Row 36</t>
  </si>
  <si>
    <t>Premium Reconciliation with B.G.TR tabs</t>
  </si>
  <si>
    <t>Tab Code</t>
  </si>
  <si>
    <t>01.00D_N</t>
  </si>
  <si>
    <t>02.00D_N</t>
  </si>
  <si>
    <t>03.00D_N</t>
  </si>
  <si>
    <t>04.00D_N</t>
  </si>
  <si>
    <t>05.00D_N</t>
  </si>
  <si>
    <t>06.00D_N</t>
  </si>
  <si>
    <t>07.01D_N</t>
  </si>
  <si>
    <t>07.02D_N</t>
  </si>
  <si>
    <t>08.00D_N</t>
  </si>
  <si>
    <t>09.00D_N</t>
  </si>
  <si>
    <t>10.00D_N</t>
  </si>
  <si>
    <t>11.00D_N</t>
  </si>
  <si>
    <t>12.00D_N</t>
  </si>
  <si>
    <t>13.00FPN</t>
  </si>
  <si>
    <t>14.00FPN</t>
  </si>
  <si>
    <t>15.00FPN</t>
  </si>
  <si>
    <t>16.00FPN</t>
  </si>
  <si>
    <t>17.00FPN</t>
  </si>
  <si>
    <t>18.00FPN</t>
  </si>
  <si>
    <t>19.00FPN</t>
  </si>
  <si>
    <t>20.00FPN</t>
  </si>
  <si>
    <t>21.00FPN</t>
  </si>
  <si>
    <t>22.00FPN</t>
  </si>
  <si>
    <t>23.00FPN</t>
  </si>
  <si>
    <t>24.00FNN</t>
  </si>
  <si>
    <t>25.00FNN</t>
  </si>
  <si>
    <t>26.00FNN</t>
  </si>
  <si>
    <t>27.00FNN</t>
  </si>
  <si>
    <t>28.00FNN</t>
  </si>
  <si>
    <t>29.00FNN</t>
  </si>
  <si>
    <t>30.00FNN</t>
  </si>
  <si>
    <t>31.00FNN</t>
  </si>
  <si>
    <t>32.00FNN</t>
  </si>
  <si>
    <t>01.00D_F</t>
  </si>
  <si>
    <t>02.00D_F</t>
  </si>
  <si>
    <t>03.00D_F</t>
  </si>
  <si>
    <t>04.00D_F</t>
  </si>
  <si>
    <t>05.00D_F</t>
  </si>
  <si>
    <t>06.00D_F</t>
  </si>
  <si>
    <t>07.01D_F</t>
  </si>
  <si>
    <t>07.02D_F</t>
  </si>
  <si>
    <t>08.00D_F</t>
  </si>
  <si>
    <t>09.00D_F</t>
  </si>
  <si>
    <t>10.00D_F</t>
  </si>
  <si>
    <t>11.00D_F</t>
  </si>
  <si>
    <t>12.00D_F</t>
  </si>
  <si>
    <t>13.00FPF</t>
  </si>
  <si>
    <t>14.00FPF</t>
  </si>
  <si>
    <t>15.00FPF</t>
  </si>
  <si>
    <t>16.00FPF</t>
  </si>
  <si>
    <t>17.00FPF</t>
  </si>
  <si>
    <t>18.00FPF</t>
  </si>
  <si>
    <t>19.00FPF</t>
  </si>
  <si>
    <t>20.00FPF</t>
  </si>
  <si>
    <t>21.00FPF</t>
  </si>
  <si>
    <t>22.00FPF</t>
  </si>
  <si>
    <t>23.00FPF</t>
  </si>
  <si>
    <t>24.00FNF</t>
  </si>
  <si>
    <t>25.00FNF</t>
  </si>
  <si>
    <t>26.00FNF</t>
  </si>
  <si>
    <t>27.00FNF</t>
  </si>
  <si>
    <t>28.00FNF</t>
  </si>
  <si>
    <t>29.00FNF</t>
  </si>
  <si>
    <t>30.00FNF</t>
  </si>
  <si>
    <t>31.00FNF</t>
  </si>
  <si>
    <t>32.00FNF</t>
  </si>
  <si>
    <t>Check triangle tab exist</t>
  </si>
  <si>
    <t>GWP Reconciliation</t>
  </si>
  <si>
    <t>GEP Reconciliation</t>
  </si>
  <si>
    <t>NWP Reconciliation</t>
  </si>
  <si>
    <t>NEP Reconciliation</t>
  </si>
  <si>
    <t>Tolerance</t>
  </si>
  <si>
    <t>Following items should be reported as negative value</t>
  </si>
  <si>
    <t>Validation on policy counts</t>
  </si>
  <si>
    <t>Check empty return for reinsurer</t>
  </si>
  <si>
    <t>B.G.R.1B General insurance results (underwriting year)</t>
  </si>
  <si>
    <t>Table 1 : Sales &amp; Commission Information on Business Written &amp; Retroceded</t>
  </si>
  <si>
    <t>Column 2</t>
  </si>
  <si>
    <t>Financial Year Premium Written and Commission, Gross of Retrocession</t>
  </si>
  <si>
    <t>Financial Year Premium Retroceded and Reinsurance Commission from Retroceded Business</t>
  </si>
  <si>
    <t>Premium written, retroceded to retrocessionaires (-)</t>
  </si>
  <si>
    <t>Reinsurance commission, relating to business retroceded to retrocessionaires (+)</t>
  </si>
  <si>
    <t>Gross ultimate premium, relating to current underwriting year (+)</t>
  </si>
  <si>
    <t>Gross ultimate acquisition expenses, relating to current underwriting year (-)</t>
  </si>
  <si>
    <t>Gross ultimate claims, relating to current underwriting year (-)</t>
  </si>
  <si>
    <t>Retroceded business result, relating to current underwriting year</t>
  </si>
  <si>
    <t>Ultimate premium relating to current underwriting year on retroceded business (-)</t>
  </si>
  <si>
    <t>Ultimate retrocession commission income relating to current underwriting year on retroceded business (+)</t>
  </si>
  <si>
    <t>Ultimate claims relating to current underwriting year on business ceded to reinsurers (+)</t>
  </si>
  <si>
    <t>Changes in ULAE in claims liabilities for all underwriting years (-)</t>
  </si>
  <si>
    <t>Changes in future expense for unearned portion for current and prior underwriting years (-)</t>
  </si>
  <si>
    <t>Change in implicit profit for bound but not incepted contracts (+)</t>
  </si>
  <si>
    <t>Changes in net ultimate premium relating to prior underwriting years in current financial year (+)</t>
  </si>
  <si>
    <t>Changes in net ultimate acquisition expenses relating to prior underwriting years in current financial year (-)</t>
  </si>
  <si>
    <t>Changes in net ultimate claims relating to prior underwriting years in current financial year (-)</t>
  </si>
  <si>
    <t>Changes in Risk Margin for insurance liabilities in current financial year (-)</t>
  </si>
  <si>
    <t>13.00TPN</t>
  </si>
  <si>
    <t>14.00TPN</t>
  </si>
  <si>
    <t>15.00TPN</t>
  </si>
  <si>
    <t>16.00TPN</t>
  </si>
  <si>
    <t>17.00TPN</t>
  </si>
  <si>
    <t>18.00TPN</t>
  </si>
  <si>
    <t>19.00TPN</t>
  </si>
  <si>
    <t>20.00TPN</t>
  </si>
  <si>
    <t>21.00TPN</t>
  </si>
  <si>
    <t>22.00TPN</t>
  </si>
  <si>
    <t>23.00TPN</t>
  </si>
  <si>
    <t/>
  </si>
  <si>
    <t>24.00TNN</t>
  </si>
  <si>
    <t>25.00TNN</t>
  </si>
  <si>
    <t>26.00TNN</t>
  </si>
  <si>
    <t>27.00TNN</t>
  </si>
  <si>
    <t>28.00TNN</t>
  </si>
  <si>
    <t>29.00TNN</t>
  </si>
  <si>
    <t>30.00TNN</t>
  </si>
  <si>
    <t>31.00TNN</t>
  </si>
  <si>
    <t>32.00TNN</t>
  </si>
  <si>
    <t>13.00TPF</t>
  </si>
  <si>
    <t>14.00TPF</t>
  </si>
  <si>
    <t>15.00TPF</t>
  </si>
  <si>
    <t>16.00TPF</t>
  </si>
  <si>
    <t>17.00TPF</t>
  </si>
  <si>
    <t>18.00TPF</t>
  </si>
  <si>
    <t>19.00TPF</t>
  </si>
  <si>
    <t>20.00TPF</t>
  </si>
  <si>
    <t>21.00TPF</t>
  </si>
  <si>
    <t>22.00TPF</t>
  </si>
  <si>
    <t>23.00TPF</t>
  </si>
  <si>
    <t>24.00TNF</t>
  </si>
  <si>
    <t>25.00TNF</t>
  </si>
  <si>
    <t>26.00TNF</t>
  </si>
  <si>
    <t>27.00TNF</t>
  </si>
  <si>
    <t>28.00TNF</t>
  </si>
  <si>
    <t>29.00TNF</t>
  </si>
  <si>
    <t>30.00TNF</t>
  </si>
  <si>
    <t>31.00TNF</t>
  </si>
  <si>
    <t>32.00TNF</t>
  </si>
  <si>
    <t>Gross Ultimate Premium Reconciliation</t>
  </si>
  <si>
    <t>Net Ultimate Premium Reconciliation</t>
  </si>
  <si>
    <t>Gross ultimate acquisition expenses incurred, relating to current underwriting year (-)</t>
  </si>
  <si>
    <t>Check facultative business is zero for direct insurer on this page</t>
  </si>
  <si>
    <t>B.G.R.2 General insurance results (region)</t>
  </si>
  <si>
    <t>Table 1: Written Premium &amp; Commission by Region</t>
  </si>
  <si>
    <t>Column 2</t>
    <phoneticPr fontId="18" type="noConversion"/>
  </si>
  <si>
    <t>Business Nature</t>
  </si>
  <si>
    <t>Geograghical Location</t>
  </si>
  <si>
    <t>Australia</t>
  </si>
  <si>
    <t>Bermuda</t>
  </si>
  <si>
    <t>Europe (apart from United Kingdom)</t>
  </si>
  <si>
    <t>India</t>
  </si>
  <si>
    <t>Indonesia</t>
  </si>
  <si>
    <t>Japan</t>
  </si>
  <si>
    <t>Macau</t>
  </si>
  <si>
    <t>Mainland China</t>
  </si>
  <si>
    <t>Malaysia</t>
  </si>
  <si>
    <t>New Zealand</t>
  </si>
  <si>
    <t>Philippines</t>
  </si>
  <si>
    <t>Singapore</t>
  </si>
  <si>
    <t>South Korea</t>
  </si>
  <si>
    <t>Taiwan</t>
  </si>
  <si>
    <t>Thailand</t>
  </si>
  <si>
    <t>United Kingdom</t>
  </si>
  <si>
    <t>United States of America</t>
  </si>
  <si>
    <t>Total</t>
    <phoneticPr fontId="18" type="noConversion"/>
  </si>
  <si>
    <t>Row 1</t>
    <phoneticPr fontId="18" type="noConversion"/>
  </si>
  <si>
    <t xml:space="preserve">Reinsurance Inward </t>
  </si>
  <si>
    <t>Financial Year Premium Ceded and Reinsurance Commission from Retroceded Business</t>
  </si>
  <si>
    <t>Table 2: Undiscounted Underwriting Results by Region</t>
  </si>
  <si>
    <t>Geographical Location</t>
  </si>
  <si>
    <t xml:space="preserve">Direct </t>
  </si>
  <si>
    <t>Undiscounted Underwriting Results</t>
  </si>
  <si>
    <t>Data reconciliation with B.G.R.1A and B.G.R.1B</t>
  </si>
  <si>
    <t>Following item should not be duplicated</t>
  </si>
  <si>
    <t xml:space="preserve">Premium earned in current financial year on business ceded to reinsurers (-) </t>
  </si>
  <si>
    <t>B.G.R.4 General insurance results – motor by type and policy</t>
  </si>
  <si>
    <t>Column 1</t>
    <phoneticPr fontId="0" type="noConversion"/>
  </si>
  <si>
    <t>Type of Motor Vehicle Coverage</t>
    <phoneticPr fontId="0" type="noConversion"/>
  </si>
  <si>
    <t>1. Private Cars</t>
    <phoneticPr fontId="0" type="noConversion"/>
  </si>
  <si>
    <t>2. Goods Carrying Vehicles</t>
    <phoneticPr fontId="0" type="noConversion"/>
  </si>
  <si>
    <t>3. Tractors</t>
    <phoneticPr fontId="0" type="noConversion"/>
  </si>
  <si>
    <t>4. Taxis</t>
    <phoneticPr fontId="0" type="noConversion"/>
  </si>
  <si>
    <t>7. Motor Cycles</t>
    <phoneticPr fontId="0" type="noConversion"/>
  </si>
  <si>
    <t>8. Others</t>
    <phoneticPr fontId="0" type="noConversion"/>
  </si>
  <si>
    <t>Comprehensive</t>
    <phoneticPr fontId="0" type="noConversion"/>
  </si>
  <si>
    <t>Third Party</t>
    <phoneticPr fontId="0" type="noConversion"/>
  </si>
  <si>
    <t>Undiscounted Underwriting Results - Profit/(Loss)</t>
    <phoneticPr fontId="0" type="noConversion"/>
  </si>
  <si>
    <t>Data reconciliation with B.G.R.1A</t>
  </si>
  <si>
    <t>Number of policies written (+)</t>
  </si>
  <si>
    <t>B.G.R.4B General insurance results – motor exposure by type and policy</t>
  </si>
  <si>
    <t>Table 1 : Exposure</t>
  </si>
  <si>
    <t>Gross Written Premium</t>
  </si>
  <si>
    <t>Current Year Year-to-date</t>
  </si>
  <si>
    <t>Row 1</t>
  </si>
  <si>
    <t>Last Year Year-to-date</t>
  </si>
  <si>
    <t>Year-On-Year % Change</t>
  </si>
  <si>
    <t>No. of Vehicles Insured (in unit)</t>
  </si>
  <si>
    <t>Gross Written Premium per Vehicle Insured</t>
  </si>
  <si>
    <t>Sums Insured</t>
    <phoneticPr fontId="0" type="noConversion"/>
  </si>
  <si>
    <t>Gross Written Premium as % of Sums Insured</t>
  </si>
  <si>
    <t>Additional Information for Special Own Property Damage Policy</t>
  </si>
  <si>
    <t>For insurance policies covering motor vehicle own property damage risks but not third party risks, please provide the data for each type of vehicle in respect of such policies in the following table.</t>
    <phoneticPr fontId="0" type="noConversion"/>
  </si>
  <si>
    <t>Special Own Damage Policy</t>
    <phoneticPr fontId="0" type="noConversion"/>
  </si>
  <si>
    <t>Type of Motor Vehicle</t>
    <phoneticPr fontId="0" type="noConversion"/>
  </si>
  <si>
    <r>
      <t xml:space="preserve">Gross Written Premiums </t>
    </r>
    <r>
      <rPr>
        <sz val="10"/>
        <rFont val="Arial"/>
        <family val="2"/>
      </rPr>
      <t>(HK$'000)</t>
    </r>
  </si>
  <si>
    <r>
      <t xml:space="preserve">Sums Insured </t>
    </r>
    <r>
      <rPr>
        <sz val="10"/>
        <rFont val="Arial"/>
        <family val="2"/>
      </rPr>
      <t>(HK$'000)</t>
    </r>
  </si>
  <si>
    <r>
      <t>Remarks</t>
    </r>
    <r>
      <rPr>
        <b/>
        <sz val="10"/>
        <rFont val="Arial"/>
        <family val="2"/>
      </rPr>
      <t xml:space="preserve">   </t>
    </r>
    <r>
      <rPr>
        <sz val="10"/>
        <rFont val="Arial"/>
        <family val="2"/>
      </rPr>
      <t>(Please provide details on a separate sheet, if necessary)</t>
    </r>
  </si>
  <si>
    <t>1. Allocation Basis of Management Expenses among Motor Vehicle Types:</t>
    <phoneticPr fontId="0" type="noConversion"/>
  </si>
  <si>
    <t>2. Allocation Basis of Premium Liabilities among Motor Vehicle Types:</t>
  </si>
  <si>
    <t>3. Other Remarks:</t>
  </si>
  <si>
    <t>Prior Period Adjustment:</t>
    <phoneticPr fontId="0" type="noConversion"/>
  </si>
  <si>
    <t>(If yes, please provide details)</t>
    <phoneticPr fontId="0" type="noConversion"/>
  </si>
  <si>
    <t>Validation on exposure</t>
  </si>
  <si>
    <t>Comprehensive</t>
  </si>
  <si>
    <t>Third Party</t>
  </si>
  <si>
    <t>B.G.R.5 General insurance results – employees’ compensation by occupation type</t>
  </si>
  <si>
    <t>Trade Occupation</t>
    <phoneticPr fontId="0" type="noConversion"/>
  </si>
  <si>
    <t>1. Agriculture, Forestry &amp; Fishing</t>
  </si>
  <si>
    <t>3. Manufacturing</t>
  </si>
  <si>
    <t>4. Electricity, Gas &amp; Water</t>
  </si>
  <si>
    <t>5a2. Special Trades – on Contract Value Basis</t>
  </si>
  <si>
    <t>7.  Transport, Storage &amp; Communication</t>
  </si>
  <si>
    <t>8. Financing, Insurance, Real Estate &amp; Business Services</t>
  </si>
  <si>
    <t>9. Community, Social and Personal Services</t>
  </si>
  <si>
    <t>1. Agriculture, Forestry &amp; Fishing</t>
    <phoneticPr fontId="0" type="noConversion"/>
  </si>
  <si>
    <t>2. Mining &amp; Quarrying</t>
    <phoneticPr fontId="0" type="noConversion"/>
  </si>
  <si>
    <t>3.   Manufacturing</t>
    <phoneticPr fontId="0" type="noConversion"/>
  </si>
  <si>
    <t>4.   Electricity, Gas &amp; Water</t>
    <phoneticPr fontId="0" type="noConversion"/>
  </si>
  <si>
    <t>5a1. Special Trades - on Annual Wage Basis</t>
    <phoneticPr fontId="0" type="noConversion"/>
  </si>
  <si>
    <t>5b. Construction - on Annual Wage Basis</t>
    <phoneticPr fontId="0" type="noConversion"/>
  </si>
  <si>
    <t>5c. Construction - on Contract Value Basis</t>
    <phoneticPr fontId="0" type="noConversion"/>
  </si>
  <si>
    <t>6a. Wholesale, Retail &amp; Import/Export Trades</t>
    <phoneticPr fontId="0" type="noConversion"/>
  </si>
  <si>
    <t>6b. Restaurants &amp; Hotels</t>
    <phoneticPr fontId="0" type="noConversion"/>
  </si>
  <si>
    <t>7.   Transport, Storage &amp; Communication</t>
    <phoneticPr fontId="0" type="noConversion"/>
  </si>
  <si>
    <t>8.   Financing, Insurance, Real Estate &amp; Business Services</t>
    <phoneticPr fontId="0" type="noConversion"/>
  </si>
  <si>
    <t>9.   Community, Social and Personal Services</t>
    <phoneticPr fontId="0" type="noConversion"/>
  </si>
  <si>
    <t>10. Others/Non-Classified Occupations</t>
    <phoneticPr fontId="0" type="noConversion"/>
  </si>
  <si>
    <t>EC Non-Con</t>
  </si>
  <si>
    <t>EC Con</t>
  </si>
  <si>
    <t>B.G.R.5B General insurance results – employees’ compensation exposure by occupation type</t>
  </si>
  <si>
    <t>Annual Wage</t>
    <phoneticPr fontId="0" type="noConversion"/>
  </si>
  <si>
    <t>Gross Written Premium as % of Annual Wage</t>
  </si>
  <si>
    <t>Contract Value</t>
  </si>
  <si>
    <t>Gross Written Premium as % of Contract Value</t>
  </si>
  <si>
    <t>1. Allocation Basis of Management Expenses among Trade Occupations:</t>
    <phoneticPr fontId="0" type="noConversion"/>
  </si>
  <si>
    <t>2. Allocation Basis of Premium Liabilities among Trade Occupations:</t>
  </si>
  <si>
    <t>Prior Period Adjustment:</t>
  </si>
  <si>
    <t>(If yes, please provide details)</t>
  </si>
  <si>
    <t>Yes</t>
    <phoneticPr fontId="0" type="noConversion"/>
  </si>
  <si>
    <t>No</t>
    <phoneticPr fontId="0" type="noConversion"/>
  </si>
  <si>
    <t>On Contract Value Basis</t>
  </si>
  <si>
    <t>On Annual Wage Basis</t>
  </si>
  <si>
    <t>Particular Catastrophe Event</t>
  </si>
  <si>
    <t>CAT Code (AAA99 Or A9999)</t>
    <phoneticPr fontId="12" type="noConversion"/>
  </si>
  <si>
    <t>Result</t>
    <phoneticPr fontId="12" type="noConversion"/>
  </si>
  <si>
    <t xml:space="preserve">B.G.TR.4 Named catastrophe claims provision by line of business </t>
  </si>
  <si>
    <t>CAT Code as prescribed by IA:</t>
  </si>
  <si>
    <t xml:space="preserve">Column 2 </t>
  </si>
  <si>
    <t>No. of Claims Reported (in unit)</t>
  </si>
  <si>
    <t>Gross (in $000)</t>
  </si>
  <si>
    <t>Net (in $000)</t>
  </si>
  <si>
    <t>Remarks</t>
    <phoneticPr fontId="1" type="noConversion"/>
  </si>
  <si>
    <t>as at the end of the Current Reporting Period</t>
  </si>
  <si>
    <t>as at end of Previous Reporting Period</t>
  </si>
  <si>
    <t xml:space="preserve">Claims Paid </t>
  </si>
  <si>
    <t>Case Outstanding</t>
  </si>
  <si>
    <t>IBNR *</t>
  </si>
  <si>
    <t>Ultimate Loss **</t>
  </si>
  <si>
    <t>(a) Onshore Business</t>
  </si>
  <si>
    <t>(i) Direct business</t>
  </si>
  <si>
    <t>A&amp;H - Group Med</t>
  </si>
  <si>
    <t>A&amp;H - Individual Med</t>
  </si>
  <si>
    <t xml:space="preserve">A&amp;H - Travel </t>
  </si>
  <si>
    <t>A&amp;H - Others</t>
  </si>
  <si>
    <t xml:space="preserve">Motor - Private </t>
  </si>
  <si>
    <t>Motor - Commercial</t>
  </si>
  <si>
    <t>Ships - Hull &amp; Machinery</t>
  </si>
  <si>
    <t>Ships - Local Vessels Liability</t>
  </si>
  <si>
    <t>Ships - Protection &amp; Indemnity</t>
  </si>
  <si>
    <t xml:space="preserve">Ships - Others </t>
  </si>
  <si>
    <t>Property Damage - Commercial Engineering</t>
  </si>
  <si>
    <t>Property Damage - Commercial Others</t>
  </si>
  <si>
    <t>Property Damage - Personal line</t>
  </si>
  <si>
    <t xml:space="preserve">General Liability - Owners' Corporation Liability </t>
  </si>
  <si>
    <t>General Liability - D&amp;O</t>
  </si>
  <si>
    <t>General Liability - Professional Indemnity, Medical Malpractice, and E&amp;O</t>
  </si>
  <si>
    <t xml:space="preserve">General Liability - Other </t>
  </si>
  <si>
    <t>Pecuniary Loss - Standard Mortgage</t>
  </si>
  <si>
    <t>Pecuniary Loss - Reverse Mortgage</t>
  </si>
  <si>
    <t>Pecuniary Loss - Credit &amp; Suretyship</t>
  </si>
  <si>
    <t>Pecuniary Loss - Business Interruption</t>
  </si>
  <si>
    <t>Pecuniary Loss - Others</t>
  </si>
  <si>
    <t>Total</t>
    <phoneticPr fontId="1" type="noConversion"/>
  </si>
  <si>
    <t>(ii) Proportional Reinsurance inward business  - Facultative</t>
  </si>
  <si>
    <t>Motor Vehicles</t>
  </si>
  <si>
    <t>(iii) Proportional Reinsurance inward business  - Treaty</t>
  </si>
  <si>
    <t>(iv) Non-Proportional Reinsurance inward business  - Facultative</t>
  </si>
  <si>
    <t>(v) Non-Proportional Reinsurance inward business - Treaty</t>
  </si>
  <si>
    <t>(b) Offshore Business</t>
  </si>
  <si>
    <t>Motor Vehicles</t>
    <phoneticPr fontId="4" type="noConversion"/>
  </si>
  <si>
    <t>(v) Non-Proportional Reinsurance inward business  - Treaty</t>
  </si>
  <si>
    <t>* latest IBNR to be booked by the Company's account</t>
  </si>
  <si>
    <t>** Ultimate loss is the sum of Claims Paid, Case Outstanding and IBNR</t>
  </si>
  <si>
    <t>*** No. of claims reported and claims paid needs to be the cummulative position from event date up to current valuation date.</t>
  </si>
  <si>
    <t>S.LT.Prod.3 Long term product statistics</t>
  </si>
  <si>
    <t>No.</t>
  </si>
  <si>
    <t>Product code
(identifier)</t>
  </si>
  <si>
    <t>IF NoP at the end of reporting period (in unit)</t>
  </si>
  <si>
    <t>NB NoP over the reporting period (in unit)</t>
  </si>
  <si>
    <t>Total GWP - non-single premium (HKD '000)</t>
  </si>
  <si>
    <t>Total GWP - single premium (HKD '000)</t>
  </si>
  <si>
    <t>NB annualized premium - non-single premium (HKD '000)</t>
  </si>
  <si>
    <t>NB single premium (HKD '000)</t>
  </si>
  <si>
    <t>Prepaid premium account balance (HKD '000)</t>
  </si>
  <si>
    <t>Funds on deposit account balance (HKD '000)</t>
  </si>
  <si>
    <t>Deterministic CE for the top 10 products in terms of deterministic CE (HKD '000)</t>
  </si>
  <si>
    <t>Check on the business coverage</t>
  </si>
  <si>
    <t>Check (Total insurance liabilities)</t>
  </si>
  <si>
    <t>Check (Total GWP)</t>
  </si>
  <si>
    <t>Check (NB premium)</t>
  </si>
  <si>
    <t>Reference statistics</t>
  </si>
  <si>
    <t>Total insurance liabilities (HKD '000)</t>
  </si>
  <si>
    <t>Total GWP (HKD '000)</t>
  </si>
  <si>
    <t>NB premium (HKD '000)</t>
  </si>
  <si>
    <t>Total of reference statistics for all long term business</t>
  </si>
  <si>
    <t>Coverage of business filled in this return</t>
  </si>
  <si>
    <t>Required coverage</t>
  </si>
  <si>
    <t>Check</t>
  </si>
  <si>
    <t>Check if any missing input of reference statistics for business coverage checking</t>
  </si>
  <si>
    <t>S.CG Supplementary return for class G funds</t>
  </si>
  <si>
    <t>End of Table</t>
  </si>
  <si>
    <t>Asset / Liability / Capital Items</t>
  </si>
  <si>
    <t>(a)</t>
  </si>
  <si>
    <t>(b)</t>
  </si>
  <si>
    <t>(c)</t>
  </si>
  <si>
    <t>(d)</t>
  </si>
  <si>
    <t>(e)</t>
  </si>
  <si>
    <t>(f)</t>
  </si>
  <si>
    <t>(g)</t>
  </si>
  <si>
    <t>(h)</t>
  </si>
  <si>
    <t>(i)</t>
  </si>
  <si>
    <t>(j)</t>
  </si>
  <si>
    <t>(k)</t>
  </si>
  <si>
    <t>Total of Retirement scheme category I (Class G) Funds</t>
  </si>
  <si>
    <t>Carrying values under scope of regulatory consolidation</t>
  </si>
  <si>
    <t>Long Term Insurance Business</t>
  </si>
  <si>
    <t>HK insurers or designated insurers: all long term insurance business
Branch operating in Hong Kong: all long term insurance business, other than offshore RI business if offshore RI fund is established 
(Please fill in the Name of Class G Fund in the row below)</t>
  </si>
  <si>
    <t>As at the end of reporting period</t>
  </si>
  <si>
    <t>(T)</t>
  </si>
  <si>
    <t>I – Total assets  </t>
  </si>
  <si>
    <t>I.A. Cash and cash equivalents, and statutory deposits</t>
  </si>
  <si>
    <t>I.B. Deposits with original maturity more than three months</t>
  </si>
  <si>
    <t>I.C. Debt securities </t>
  </si>
  <si>
    <t>I.D. Equities</t>
  </si>
  <si>
    <t>I.E. Other assets, not elsewhere shown</t>
  </si>
  <si>
    <t>I.F. Total assets (summation of items I.A. to I.E.)</t>
  </si>
  <si>
    <t>II – Total liabilities</t>
  </si>
  <si>
    <t xml:space="preserve">II.A Long term insurance liabilities </t>
  </si>
  <si>
    <t>II.A1. Outstanding claims - reported claims</t>
  </si>
  <si>
    <t>II.A2. Outstanding claims - unreported claims</t>
  </si>
  <si>
    <t>II.A3. Inforce reserves</t>
  </si>
  <si>
    <t>II.A3a. Deterministic current estimate (Gross of RI ceded)</t>
  </si>
  <si>
    <t>II.A3b. Time value of options and guarantees (TVOG)</t>
  </si>
  <si>
    <t>II.A4. Margin over Current Estimate</t>
  </si>
  <si>
    <t>II.A5. Other long term insurance liabilities</t>
  </si>
  <si>
    <t>II.B. Other liabilities, not elsewhere shown</t>
  </si>
  <si>
    <t>II.C. Total liabilities (summation of items II.A. to II.B.)</t>
  </si>
  <si>
    <t>Net assets</t>
  </si>
  <si>
    <t>III – Equity</t>
  </si>
  <si>
    <t xml:space="preserve">III.A. Paid-up capital </t>
  </si>
  <si>
    <t>III.A1. Ordinary shares</t>
  </si>
  <si>
    <t>III.A2. Preference shares</t>
  </si>
  <si>
    <t>III.B. Head Office account (for branch only)</t>
  </si>
  <si>
    <t>III.C. Statutory retained earnings</t>
  </si>
  <si>
    <t>III.D. Other reserves</t>
  </si>
  <si>
    <t>III.E. Contributed surplus</t>
  </si>
  <si>
    <t>III.F. Any other equity items [not elsewhere shown, with breakdown in added rows]</t>
  </si>
  <si>
    <t>Shareholders’ equity attributable to shareholders (summation of items III.A. to III.F.)</t>
  </si>
  <si>
    <t>III.G. Minority / non-controlling interests</t>
  </si>
  <si>
    <t>III.H. Participating policyholders' equity or account</t>
  </si>
  <si>
    <t>III.I. Total equity (summation of items III.A. to III.H.)</t>
  </si>
  <si>
    <t>Check (Net assets)</t>
  </si>
  <si>
    <t>v 1.3.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_(* \(#,##0.00\);_(* &quot;-&quot;??_);_(@_)"/>
    <numFmt numFmtId="164" formatCode="_-* #,##0.00_-;\-* #,##0.00_-;_-* &quot;-&quot;??_-;_-@_-"/>
    <numFmt numFmtId="165" formatCode="yyyy\-mm\-dd;@"/>
    <numFmt numFmtId="166" formatCode="[$-13C09]d/m/yyyy;@"/>
    <numFmt numFmtId="167" formatCode="dd\ mmm\ yyyy"/>
    <numFmt numFmtId="168" formatCode="_ * #,##0.00_ ;_ * \-#,##0.00_ ;_ * &quot;-&quot;??_ ;_ @_ "/>
    <numFmt numFmtId="169" formatCode="0_);\(0\)"/>
    <numFmt numFmtId="170" formatCode="_(* #,##0_);_(* \(#,##0\);_(* &quot;-&quot;_)"/>
    <numFmt numFmtId="171" formatCode="_(* #,##0_);_(* \(#,##0\);_(* &quot;-&quot;??_);_(@_)"/>
    <numFmt numFmtId="172" formatCode="0;[Red]0"/>
    <numFmt numFmtId="173" formatCode="_ * #,##0_ ;_ * \-#,##0_ ;_ * &quot;-&quot;??_ ;_ @_ "/>
    <numFmt numFmtId="174" formatCode="0.00%;\(0.00%\)"/>
    <numFmt numFmtId="175" formatCode="_(* #,##0.000_);_(* \(#,##0.000\);_(* &quot;-&quot;_)"/>
    <numFmt numFmtId="176" formatCode="0.0%"/>
    <numFmt numFmtId="177" formatCode=";;;"/>
    <numFmt numFmtId="178" formatCode="&quot;HK$&quot;#,##0_);[Red]\(&quot;HK$&quot;#,##0\)"/>
    <numFmt numFmtId="179" formatCode="_(* #,##0_);[Red]_(* \(#,##0\);_(* &quot;-&quot;??_);"/>
  </numFmts>
  <fonts count="40">
    <font>
      <sz val="11"/>
      <color theme="1"/>
      <name val="Aptos Narrow"/>
      <family val="2"/>
      <scheme val="minor"/>
    </font>
    <font>
      <sz val="11"/>
      <color theme="1"/>
      <name val="Aptos Narrow"/>
      <family val="2"/>
      <scheme val="minor"/>
    </font>
    <font>
      <b/>
      <sz val="11"/>
      <color theme="1"/>
      <name val="Aptos Narrow"/>
      <family val="2"/>
      <scheme val="minor"/>
    </font>
    <font>
      <sz val="11"/>
      <color theme="0"/>
      <name val="Aptos Narrow"/>
      <family val="2"/>
      <scheme val="minor"/>
    </font>
    <font>
      <sz val="10"/>
      <color theme="1"/>
      <name val="Segoe UI"/>
      <family val="2"/>
    </font>
    <font>
      <b/>
      <sz val="14"/>
      <color theme="1"/>
      <name val="Times New Roman"/>
      <family val="1"/>
    </font>
    <font>
      <sz val="10"/>
      <color rgb="FF707070"/>
      <name val="Segoe UI"/>
      <family val="2"/>
    </font>
    <font>
      <sz val="12"/>
      <name val="新細明體"/>
      <family val="1"/>
      <charset val="136"/>
    </font>
    <font>
      <sz val="12"/>
      <name val="Times New Roman"/>
      <family val="1"/>
    </font>
    <font>
      <sz val="10"/>
      <color rgb="FF59730B"/>
      <name val="Segoe UI Semibold"/>
      <family val="2"/>
    </font>
    <font>
      <sz val="8"/>
      <name val="Arial"/>
      <family val="2"/>
    </font>
    <font>
      <sz val="12"/>
      <name val="Arial"/>
      <family val="2"/>
    </font>
    <font>
      <sz val="12"/>
      <color theme="0"/>
      <name val="Arial"/>
      <family val="2"/>
    </font>
    <font>
      <sz val="8"/>
      <color theme="0"/>
      <name val="Arial"/>
      <family val="2"/>
    </font>
    <font>
      <sz val="10"/>
      <name val="Arial"/>
      <family val="2"/>
    </font>
    <font>
      <b/>
      <sz val="12"/>
      <name val="Times New Roman"/>
      <family val="1"/>
    </font>
    <font>
      <b/>
      <sz val="10"/>
      <name val="Times New Roman"/>
      <family val="1"/>
    </font>
    <font>
      <sz val="12"/>
      <color theme="1"/>
      <name val="Times New Roman"/>
      <family val="1"/>
    </font>
    <font>
      <sz val="11"/>
      <name val="Aptos Narrow"/>
      <family val="3"/>
      <charset val="134"/>
      <scheme val="minor"/>
    </font>
    <font>
      <sz val="11"/>
      <color theme="1"/>
      <name val="Aptos Narrow"/>
      <family val="3"/>
      <charset val="134"/>
      <scheme val="minor"/>
    </font>
    <font>
      <sz val="11"/>
      <color theme="1"/>
      <name val="Aptos Narrow"/>
      <family val="2"/>
      <charset val="134"/>
      <scheme val="minor"/>
    </font>
    <font>
      <sz val="10"/>
      <color theme="1"/>
      <name val="Arial"/>
      <family val="2"/>
    </font>
    <font>
      <sz val="11"/>
      <color rgb="FFCD5937"/>
      <name val="Aptos Narrow"/>
      <family val="2"/>
      <scheme val="minor"/>
    </font>
    <font>
      <sz val="9"/>
      <name val="Arial"/>
      <family val="2"/>
    </font>
    <font>
      <sz val="11"/>
      <name val="Arial"/>
      <family val="2"/>
    </font>
    <font>
      <sz val="11"/>
      <color indexed="8"/>
      <name val="Aptos Narrow"/>
      <family val="2"/>
      <scheme val="minor"/>
    </font>
    <font>
      <b/>
      <sz val="10"/>
      <name val="Arial"/>
      <family val="2"/>
    </font>
    <font>
      <sz val="10"/>
      <color theme="1"/>
      <name val="Arial"/>
      <family val="2"/>
      <charset val="134"/>
    </font>
    <font>
      <b/>
      <sz val="10"/>
      <color theme="0"/>
      <name val="Arial"/>
      <family val="2"/>
    </font>
    <font>
      <b/>
      <u/>
      <sz val="10"/>
      <name val="Arial"/>
      <family val="2"/>
    </font>
    <font>
      <i/>
      <sz val="10"/>
      <name val="Arial"/>
      <family val="2"/>
    </font>
    <font>
      <b/>
      <sz val="10"/>
      <color theme="1"/>
      <name val="Arial"/>
      <family val="2"/>
    </font>
    <font>
      <b/>
      <u val="singleAccounting"/>
      <sz val="10"/>
      <name val="Arial"/>
      <family val="2"/>
    </font>
    <font>
      <sz val="10"/>
      <color theme="0"/>
      <name val="Arial"/>
      <family val="2"/>
    </font>
    <font>
      <u/>
      <sz val="10"/>
      <name val="Arial"/>
      <family val="2"/>
    </font>
    <font>
      <sz val="14"/>
      <color theme="1"/>
      <name val="Times New Roman"/>
      <family val="1"/>
    </font>
    <font>
      <sz val="11"/>
      <color theme="1"/>
      <name val="Times New Roman"/>
      <family val="1"/>
    </font>
    <font>
      <b/>
      <u/>
      <sz val="10"/>
      <color theme="1"/>
      <name val="Arial"/>
      <family val="2"/>
    </font>
    <font>
      <sz val="10"/>
      <color rgb="FFBFBFBF"/>
      <name val="Arial"/>
      <family val="2"/>
    </font>
    <font>
      <sz val="10"/>
      <color rgb="FFFFFFFF"/>
      <name val="Arial"/>
      <family val="2"/>
    </font>
  </fonts>
  <fills count="17">
    <fill>
      <patternFill patternType="none"/>
    </fill>
    <fill>
      <patternFill patternType="gray125"/>
    </fill>
    <fill>
      <patternFill patternType="solid">
        <fgColor theme="0"/>
        <bgColor indexed="64"/>
      </patternFill>
    </fill>
    <fill>
      <patternFill patternType="solid">
        <fgColor theme="7"/>
        <bgColor indexed="64"/>
      </patternFill>
    </fill>
    <fill>
      <patternFill patternType="solid">
        <fgColor rgb="FFBFBFBF"/>
        <bgColor indexed="64"/>
      </patternFill>
    </fill>
    <fill>
      <patternFill patternType="solid">
        <fgColor rgb="FFACFFFF"/>
        <bgColor indexed="64"/>
      </patternFill>
    </fill>
    <fill>
      <patternFill patternType="solid">
        <fgColor rgb="FFFFFFCC"/>
        <bgColor indexed="64"/>
      </patternFill>
    </fill>
    <fill>
      <patternFill patternType="solid">
        <fgColor rgb="FFCCFFFF"/>
        <bgColor indexed="64"/>
      </patternFill>
    </fill>
    <fill>
      <patternFill patternType="solid">
        <fgColor rgb="FFFFFFCB"/>
        <bgColor indexed="64"/>
      </patternFill>
    </fill>
    <fill>
      <patternFill patternType="solid">
        <fgColor rgb="FFABFFFF"/>
        <bgColor indexed="64"/>
      </patternFill>
    </fill>
    <fill>
      <patternFill patternType="solid">
        <fgColor rgb="FFFFFFFF"/>
        <bgColor indexed="64"/>
      </patternFill>
    </fill>
    <fill>
      <patternFill patternType="solid">
        <fgColor rgb="FF8EA9DB"/>
        <bgColor indexed="64"/>
      </patternFill>
    </fill>
    <fill>
      <patternFill patternType="solid">
        <fgColor indexed="26"/>
        <bgColor indexed="64"/>
      </patternFill>
    </fill>
    <fill>
      <patternFill patternType="solid">
        <fgColor rgb="FF4590B8"/>
        <bgColor indexed="64"/>
      </patternFill>
    </fill>
    <fill>
      <patternFill patternType="solid">
        <fgColor indexed="42"/>
        <bgColor indexed="64"/>
      </patternFill>
    </fill>
    <fill>
      <patternFill patternType="solid">
        <fgColor theme="0" tint="-0.249977111117893"/>
        <bgColor indexed="64"/>
      </patternFill>
    </fill>
    <fill>
      <patternFill patternType="solid">
        <fgColor indexed="41"/>
        <bgColor indexed="64"/>
      </patternFill>
    </fill>
  </fills>
  <borders count="42">
    <border>
      <left/>
      <right/>
      <top/>
      <bottom/>
      <diagonal/>
    </border>
    <border>
      <left style="medium">
        <color rgb="FFDCDCDC"/>
      </left>
      <right/>
      <top style="medium">
        <color rgb="FFDCDCDC"/>
      </top>
      <bottom style="medium">
        <color rgb="FFDCDCDC"/>
      </bottom>
      <diagonal/>
    </border>
    <border>
      <left/>
      <right/>
      <top style="medium">
        <color rgb="FFDCDCDC"/>
      </top>
      <bottom style="medium">
        <color rgb="FFDCDCDC"/>
      </bottom>
      <diagonal/>
    </border>
    <border>
      <left/>
      <right style="medium">
        <color rgb="FFDCDCDC"/>
      </right>
      <top style="medium">
        <color rgb="FFDCDCDC"/>
      </top>
      <bottom style="medium">
        <color rgb="FFDCDCDC"/>
      </bottom>
      <diagonal/>
    </border>
    <border>
      <left style="medium">
        <color rgb="FFDCDCDC"/>
      </left>
      <right/>
      <top/>
      <bottom/>
      <diagonal/>
    </border>
    <border>
      <left style="medium">
        <color rgb="FFDCDCDC"/>
      </left>
      <right style="medium">
        <color rgb="FFDCDCDC"/>
      </right>
      <top style="medium">
        <color rgb="FFDCDCDC"/>
      </top>
      <bottom style="medium">
        <color rgb="FFDCDCDC"/>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indexed="64"/>
      </top>
      <bottom/>
      <diagonal/>
    </border>
    <border>
      <left/>
      <right style="medium">
        <color indexed="64"/>
      </right>
      <top/>
      <bottom style="medium">
        <color indexed="64"/>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top style="medium">
        <color indexed="64"/>
      </top>
      <bottom style="thin">
        <color auto="1"/>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style="medium">
        <color rgb="FFBFBFBF"/>
      </bottom>
      <diagonal/>
    </border>
    <border>
      <left/>
      <right style="medium">
        <color indexed="64"/>
      </right>
      <top/>
      <bottom style="medium">
        <color rgb="FFBFBFBF"/>
      </bottom>
      <diagonal/>
    </border>
    <border>
      <left style="medium">
        <color indexed="64"/>
      </left>
      <right style="medium">
        <color indexed="64"/>
      </right>
      <top style="medium">
        <color indexed="64"/>
      </top>
      <bottom style="medium">
        <color rgb="FFBFBFBF"/>
      </bottom>
      <diagonal/>
    </border>
    <border>
      <left style="medium">
        <color indexed="64"/>
      </left>
      <right style="medium">
        <color indexed="64"/>
      </right>
      <top style="medium">
        <color rgb="FFBFBFBF"/>
      </top>
      <bottom style="medium">
        <color indexed="64"/>
      </bottom>
      <diagonal/>
    </border>
  </borders>
  <cellStyleXfs count="30">
    <xf numFmtId="0" fontId="0" fillId="0" borderId="0"/>
    <xf numFmtId="0" fontId="7" fillId="0" borderId="0">
      <alignment vertical="center"/>
    </xf>
    <xf numFmtId="16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4" fillId="0" borderId="0"/>
    <xf numFmtId="0" fontId="1" fillId="0" borderId="0"/>
    <xf numFmtId="0" fontId="1" fillId="0" borderId="0"/>
    <xf numFmtId="0" fontId="1" fillId="0" borderId="0"/>
    <xf numFmtId="0" fontId="1" fillId="0" borderId="0"/>
    <xf numFmtId="0" fontId="14" fillId="0" borderId="0"/>
    <xf numFmtId="0" fontId="19" fillId="0" borderId="0"/>
    <xf numFmtId="0" fontId="23" fillId="12" borderId="0" applyNumberFormat="0" applyBorder="0">
      <alignment horizontal="right"/>
      <protection locked="0"/>
    </xf>
    <xf numFmtId="0" fontId="1" fillId="0" borderId="0"/>
    <xf numFmtId="0" fontId="1" fillId="0" borderId="0"/>
    <xf numFmtId="0" fontId="25" fillId="0" borderId="0"/>
    <xf numFmtId="0" fontId="20" fillId="0" borderId="0">
      <alignment vertical="center"/>
    </xf>
    <xf numFmtId="0" fontId="1" fillId="0" borderId="0"/>
    <xf numFmtId="0" fontId="14" fillId="0" borderId="0"/>
    <xf numFmtId="168" fontId="1" fillId="0" borderId="0" applyFont="0" applyFill="0" applyBorder="0" applyAlignment="0" applyProtection="0">
      <alignment vertical="center"/>
    </xf>
    <xf numFmtId="0" fontId="27" fillId="0" borderId="0">
      <alignment vertical="center"/>
    </xf>
    <xf numFmtId="0" fontId="14" fillId="14" borderId="0" applyNumberFormat="0" applyFont="0" applyFill="0" applyBorder="0" applyAlignment="0"/>
    <xf numFmtId="164" fontId="1" fillId="0" borderId="0" applyFont="0" applyFill="0" applyBorder="0" applyAlignment="0" applyProtection="0"/>
    <xf numFmtId="43" fontId="1" fillId="0" borderId="0" applyFont="0" applyFill="0" applyBorder="0" applyAlignment="0" applyProtection="0">
      <alignment vertical="center"/>
    </xf>
    <xf numFmtId="0" fontId="7" fillId="0" borderId="0">
      <alignment vertical="center"/>
    </xf>
    <xf numFmtId="0" fontId="14" fillId="0" borderId="0"/>
    <xf numFmtId="164" fontId="1" fillId="0" borderId="0" applyFont="0" applyFill="0" applyBorder="0" applyAlignment="0" applyProtection="0"/>
    <xf numFmtId="164" fontId="1" fillId="0" borderId="0" applyFont="0" applyFill="0" applyBorder="0" applyAlignment="0" applyProtection="0"/>
    <xf numFmtId="3" fontId="23" fillId="16" borderId="13" applyNumberFormat="0" applyBorder="0" applyAlignment="0">
      <alignment vertical="center"/>
      <protection locked="0"/>
    </xf>
    <xf numFmtId="0" fontId="19" fillId="0" borderId="0">
      <alignment vertical="center"/>
    </xf>
  </cellStyleXfs>
  <cellXfs count="594">
    <xf numFmtId="0" fontId="0" fillId="0" borderId="0" xfId="0"/>
    <xf numFmtId="0" fontId="0" fillId="2" borderId="0" xfId="0" applyFill="1"/>
    <xf numFmtId="0" fontId="5" fillId="2" borderId="0" xfId="0" applyFont="1" applyFill="1" applyAlignment="1">
      <alignment horizontal="center"/>
    </xf>
    <xf numFmtId="0" fontId="5" fillId="2" borderId="0" xfId="0" applyFont="1" applyFill="1"/>
    <xf numFmtId="0" fontId="6" fillId="2" borderId="0" xfId="0" applyFont="1" applyFill="1"/>
    <xf numFmtId="0" fontId="8" fillId="2" borderId="0" xfId="1" applyFont="1" applyFill="1">
      <alignment vertical="center"/>
    </xf>
    <xf numFmtId="0" fontId="6" fillId="2" borderId="4" xfId="3" applyNumberFormat="1" applyFont="1" applyFill="1" applyBorder="1" applyAlignment="1" applyProtection="1"/>
    <xf numFmtId="0" fontId="6" fillId="2" borderId="0" xfId="3" applyNumberFormat="1" applyFont="1" applyFill="1" applyBorder="1" applyAlignment="1" applyProtection="1"/>
    <xf numFmtId="0" fontId="9" fillId="2" borderId="0" xfId="0" applyFont="1" applyFill="1" applyAlignment="1">
      <alignment horizontal="left"/>
    </xf>
    <xf numFmtId="0" fontId="8" fillId="2" borderId="0" xfId="1" applyFont="1" applyFill="1" applyAlignment="1">
      <alignment horizontal="center" vertical="center"/>
    </xf>
    <xf numFmtId="0" fontId="10" fillId="2" borderId="0" xfId="3" applyNumberFormat="1" applyFont="1" applyFill="1" applyBorder="1" applyAlignment="1" applyProtection="1"/>
    <xf numFmtId="0" fontId="6" fillId="2" borderId="5" xfId="4" applyNumberFormat="1" applyFont="1" applyFill="1" applyBorder="1" applyAlignment="1" applyProtection="1">
      <protection locked="0"/>
    </xf>
    <xf numFmtId="166" fontId="11" fillId="2" borderId="0" xfId="3" applyNumberFormat="1" applyFont="1" applyFill="1" applyBorder="1" applyAlignment="1" applyProtection="1"/>
    <xf numFmtId="166" fontId="9" fillId="2" borderId="0" xfId="3" applyNumberFormat="1" applyFont="1" applyFill="1" applyBorder="1" applyAlignment="1" applyProtection="1">
      <alignment horizontal="right"/>
    </xf>
    <xf numFmtId="49" fontId="6" fillId="2" borderId="5" xfId="3" applyNumberFormat="1" applyFont="1" applyFill="1" applyBorder="1" applyAlignment="1" applyProtection="1">
      <protection locked="0"/>
    </xf>
    <xf numFmtId="0" fontId="12" fillId="2" borderId="0" xfId="3" applyNumberFormat="1" applyFont="1" applyFill="1" applyBorder="1" applyAlignment="1" applyProtection="1">
      <protection hidden="1"/>
    </xf>
    <xf numFmtId="0" fontId="13" fillId="2" borderId="0" xfId="3" applyNumberFormat="1" applyFont="1" applyFill="1" applyBorder="1" applyAlignment="1" applyProtection="1">
      <protection hidden="1"/>
    </xf>
    <xf numFmtId="14" fontId="3" fillId="2" borderId="0" xfId="0" applyNumberFormat="1" applyFont="1" applyFill="1" applyProtection="1">
      <protection hidden="1"/>
    </xf>
    <xf numFmtId="0" fontId="3" fillId="2" borderId="0" xfId="0" applyFont="1" applyFill="1" applyProtection="1">
      <protection hidden="1"/>
    </xf>
    <xf numFmtId="0" fontId="3" fillId="0" borderId="0" xfId="0" applyFont="1"/>
    <xf numFmtId="166" fontId="9" fillId="2" borderId="0" xfId="2" applyNumberFormat="1" applyFont="1" applyFill="1" applyBorder="1" applyAlignment="1" applyProtection="1">
      <alignment horizontal="left" vertical="center"/>
    </xf>
    <xf numFmtId="0" fontId="10" fillId="2" borderId="0" xfId="2" applyNumberFormat="1" applyFont="1" applyFill="1" applyBorder="1" applyAlignment="1" applyProtection="1"/>
    <xf numFmtId="0" fontId="15" fillId="2" borderId="0" xfId="5" applyFont="1" applyFill="1" applyAlignment="1">
      <alignment vertical="top"/>
    </xf>
    <xf numFmtId="0" fontId="3" fillId="2" borderId="0" xfId="0" applyFont="1" applyFill="1"/>
    <xf numFmtId="0" fontId="16" fillId="2" borderId="0" xfId="5" applyFont="1" applyFill="1" applyAlignment="1">
      <alignment horizontal="center" vertical="top"/>
    </xf>
    <xf numFmtId="0" fontId="0" fillId="0" borderId="0" xfId="0" applyAlignment="1">
      <alignment wrapText="1"/>
    </xf>
    <xf numFmtId="0" fontId="14" fillId="0" borderId="7" xfId="0" applyFont="1" applyBorder="1" applyAlignment="1">
      <alignment vertical="center" wrapText="1"/>
    </xf>
    <xf numFmtId="0" fontId="25" fillId="0" borderId="0" xfId="15"/>
    <xf numFmtId="0" fontId="14" fillId="2" borderId="0" xfId="16" applyFont="1" applyFill="1">
      <alignment vertical="center"/>
    </xf>
    <xf numFmtId="0" fontId="14" fillId="0" borderId="0" xfId="16" applyFont="1" applyAlignment="1"/>
    <xf numFmtId="0" fontId="26" fillId="11" borderId="0" xfId="16" applyFont="1" applyFill="1" applyAlignment="1"/>
    <xf numFmtId="0" fontId="26" fillId="0" borderId="0" xfId="16" applyFont="1" applyAlignment="1"/>
    <xf numFmtId="0" fontId="26" fillId="0" borderId="0" xfId="17" applyFont="1" applyAlignment="1">
      <alignment horizontal="left" vertical="top"/>
    </xf>
    <xf numFmtId="49" fontId="14" fillId="0" borderId="0" xfId="17" applyNumberFormat="1" applyFont="1" applyAlignment="1">
      <alignment horizontal="center" vertical="center"/>
    </xf>
    <xf numFmtId="0" fontId="14" fillId="0" borderId="0" xfId="17" applyFont="1"/>
    <xf numFmtId="0" fontId="14" fillId="0" borderId="0" xfId="16" applyFont="1">
      <alignment vertical="center"/>
    </xf>
    <xf numFmtId="0" fontId="26" fillId="0" borderId="0" xfId="18" applyFont="1" applyProtection="1">
      <protection hidden="1"/>
    </xf>
    <xf numFmtId="14" fontId="26" fillId="0" borderId="0" xfId="17" applyNumberFormat="1" applyFont="1" applyAlignment="1" applyProtection="1">
      <alignment horizontal="center" vertical="top"/>
      <protection hidden="1"/>
    </xf>
    <xf numFmtId="0" fontId="28" fillId="13" borderId="0" xfId="21" applyFont="1" applyFill="1" applyBorder="1" applyAlignment="1">
      <alignment horizontal="left" vertical="center"/>
    </xf>
    <xf numFmtId="0" fontId="26" fillId="0" borderId="0" xfId="21" applyFont="1" applyFill="1" applyBorder="1" applyAlignment="1">
      <alignment horizontal="left" vertical="center"/>
    </xf>
    <xf numFmtId="0" fontId="14" fillId="0" borderId="0" xfId="17" applyFont="1" applyAlignment="1">
      <alignment wrapText="1"/>
    </xf>
    <xf numFmtId="164" fontId="30" fillId="15" borderId="8" xfId="22" applyFont="1" applyFill="1" applyBorder="1" applyAlignment="1" applyProtection="1">
      <alignment vertical="center"/>
    </xf>
    <xf numFmtId="164" fontId="30" fillId="2" borderId="13" xfId="22" applyFont="1" applyFill="1" applyBorder="1" applyAlignment="1" applyProtection="1">
      <alignment vertical="center"/>
    </xf>
    <xf numFmtId="164" fontId="30" fillId="15" borderId="9" xfId="22" applyFont="1" applyFill="1" applyBorder="1" applyAlignment="1" applyProtection="1">
      <alignment vertical="center"/>
    </xf>
    <xf numFmtId="164" fontId="30" fillId="15" borderId="7" xfId="22" applyFont="1" applyFill="1" applyBorder="1" applyAlignment="1" applyProtection="1">
      <alignment vertical="center"/>
    </xf>
    <xf numFmtId="49" fontId="14" fillId="0" borderId="7" xfId="19" applyNumberFormat="1" applyFont="1" applyFill="1" applyBorder="1" applyAlignment="1" applyProtection="1">
      <alignment horizontal="center" vertical="center"/>
    </xf>
    <xf numFmtId="170" fontId="14" fillId="6" borderId="8" xfId="22" applyNumberFormat="1" applyFont="1" applyFill="1" applyBorder="1" applyAlignment="1" applyProtection="1">
      <alignment horizontal="center" vertical="center"/>
    </xf>
    <xf numFmtId="171" fontId="14" fillId="2" borderId="13" xfId="22" applyNumberFormat="1" applyFont="1" applyFill="1" applyBorder="1" applyAlignment="1" applyProtection="1">
      <alignment horizontal="center" vertical="center"/>
    </xf>
    <xf numFmtId="170" fontId="14" fillId="6" borderId="9" xfId="22" applyNumberFormat="1" applyFont="1" applyFill="1" applyBorder="1" applyAlignment="1" applyProtection="1">
      <alignment horizontal="center" vertical="center"/>
    </xf>
    <xf numFmtId="170" fontId="14" fillId="6" borderId="7" xfId="22" applyNumberFormat="1" applyFont="1" applyFill="1" applyBorder="1" applyAlignment="1" applyProtection="1">
      <alignment horizontal="center" vertical="center"/>
    </xf>
    <xf numFmtId="171" fontId="30" fillId="15" borderId="8" xfId="22" applyNumberFormat="1" applyFont="1" applyFill="1" applyBorder="1" applyAlignment="1" applyProtection="1">
      <alignment vertical="center"/>
    </xf>
    <xf numFmtId="171" fontId="30" fillId="2" borderId="13" xfId="22" applyNumberFormat="1" applyFont="1" applyFill="1" applyBorder="1" applyAlignment="1" applyProtection="1">
      <alignment vertical="center"/>
    </xf>
    <xf numFmtId="171" fontId="30" fillId="15" borderId="9" xfId="22" applyNumberFormat="1" applyFont="1" applyFill="1" applyBorder="1" applyAlignment="1" applyProtection="1">
      <alignment vertical="center"/>
    </xf>
    <xf numFmtId="171" fontId="30" fillId="15" borderId="7" xfId="22" applyNumberFormat="1" applyFont="1" applyFill="1" applyBorder="1" applyAlignment="1" applyProtection="1">
      <alignment vertical="center"/>
    </xf>
    <xf numFmtId="170" fontId="26" fillId="6" borderId="8" xfId="22" applyNumberFormat="1" applyFont="1" applyFill="1" applyBorder="1" applyAlignment="1" applyProtection="1">
      <alignment horizontal="center" vertical="center"/>
    </xf>
    <xf numFmtId="171" fontId="26" fillId="2" borderId="13" xfId="22" applyNumberFormat="1" applyFont="1" applyFill="1" applyBorder="1" applyAlignment="1" applyProtection="1">
      <alignment horizontal="center" vertical="center"/>
    </xf>
    <xf numFmtId="170" fontId="26" fillId="6" borderId="7" xfId="22" applyNumberFormat="1" applyFont="1" applyFill="1" applyBorder="1" applyAlignment="1" applyProtection="1">
      <alignment horizontal="center" vertical="center"/>
    </xf>
    <xf numFmtId="170" fontId="14" fillId="7" borderId="8" xfId="22" applyNumberFormat="1" applyFont="1" applyFill="1" applyBorder="1" applyAlignment="1" applyProtection="1">
      <alignment vertical="center" wrapText="1"/>
      <protection locked="0"/>
    </xf>
    <xf numFmtId="171" fontId="14" fillId="2" borderId="13" xfId="22" applyNumberFormat="1" applyFont="1" applyFill="1" applyBorder="1" applyAlignment="1" applyProtection="1">
      <alignment vertical="center"/>
    </xf>
    <xf numFmtId="0" fontId="14" fillId="0" borderId="0" xfId="17" applyFont="1" applyAlignment="1">
      <alignment vertical="center"/>
    </xf>
    <xf numFmtId="0" fontId="14" fillId="6" borderId="7" xfId="12" applyNumberFormat="1" applyFont="1" applyFill="1" applyBorder="1" applyAlignment="1" applyProtection="1">
      <alignment horizontal="center" vertical="center"/>
    </xf>
    <xf numFmtId="171" fontId="14" fillId="5" borderId="7" xfId="22" applyNumberFormat="1" applyFont="1" applyFill="1" applyBorder="1" applyAlignment="1" applyProtection="1">
      <alignment vertical="center" wrapText="1"/>
      <protection locked="0"/>
    </xf>
    <xf numFmtId="0" fontId="26" fillId="13" borderId="0" xfId="21" applyFont="1" applyFill="1" applyBorder="1" applyAlignment="1">
      <alignment horizontal="left" vertical="center"/>
    </xf>
    <xf numFmtId="0" fontId="14" fillId="0" borderId="0" xfId="17" applyFont="1" applyAlignment="1">
      <alignment vertical="center" wrapText="1"/>
    </xf>
    <xf numFmtId="171" fontId="26" fillId="0" borderId="8" xfId="22" applyNumberFormat="1" applyFont="1" applyFill="1" applyBorder="1" applyAlignment="1" applyProtection="1">
      <alignment horizontal="center" vertical="center" wrapText="1"/>
    </xf>
    <xf numFmtId="0" fontId="14" fillId="0" borderId="0" xfId="17" applyFont="1" applyAlignment="1">
      <alignment horizontal="center" vertical="center" wrapText="1"/>
    </xf>
    <xf numFmtId="171" fontId="26" fillId="0" borderId="11" xfId="22" applyNumberFormat="1" applyFont="1" applyFill="1" applyBorder="1" applyAlignment="1" applyProtection="1">
      <alignment horizontal="center" vertical="center" wrapText="1"/>
    </xf>
    <xf numFmtId="164" fontId="30" fillId="15" borderId="7" xfId="22" applyFont="1" applyFill="1" applyBorder="1" applyAlignment="1" applyProtection="1"/>
    <xf numFmtId="170" fontId="14" fillId="7" borderId="7" xfId="22" applyNumberFormat="1" applyFont="1" applyFill="1" applyBorder="1" applyAlignment="1" applyProtection="1">
      <alignment vertical="center" wrapText="1"/>
      <protection locked="0"/>
    </xf>
    <xf numFmtId="170" fontId="30" fillId="6" borderId="7" xfId="22" applyNumberFormat="1" applyFont="1" applyFill="1" applyBorder="1" applyAlignment="1" applyProtection="1">
      <alignment horizontal="center" vertical="center"/>
    </xf>
    <xf numFmtId="171" fontId="30" fillId="15" borderId="7" xfId="22" applyNumberFormat="1" applyFont="1" applyFill="1" applyBorder="1" applyAlignment="1" applyProtection="1">
      <alignment horizontal="center"/>
    </xf>
    <xf numFmtId="171" fontId="30" fillId="15" borderId="7" xfId="22" applyNumberFormat="1" applyFont="1" applyFill="1" applyBorder="1" applyAlignment="1" applyProtection="1"/>
    <xf numFmtId="171" fontId="14" fillId="15" borderId="7" xfId="22" applyNumberFormat="1" applyFont="1" applyFill="1" applyBorder="1" applyAlignment="1" applyProtection="1">
      <alignment vertical="center"/>
    </xf>
    <xf numFmtId="171" fontId="14" fillId="15" borderId="7" xfId="22" applyNumberFormat="1" applyFont="1" applyFill="1" applyBorder="1" applyAlignment="1" applyProtection="1">
      <alignment horizontal="center"/>
    </xf>
    <xf numFmtId="171" fontId="14" fillId="0" borderId="0" xfId="22" applyNumberFormat="1" applyFont="1" applyProtection="1"/>
    <xf numFmtId="171" fontId="26" fillId="13" borderId="0" xfId="22" applyNumberFormat="1" applyFont="1" applyFill="1" applyBorder="1" applyAlignment="1" applyProtection="1">
      <alignment horizontal="left" vertical="center"/>
    </xf>
    <xf numFmtId="171" fontId="26" fillId="13" borderId="0" xfId="22" applyNumberFormat="1" applyFont="1" applyFill="1" applyBorder="1" applyAlignment="1">
      <alignment horizontal="left" vertical="center"/>
    </xf>
    <xf numFmtId="171" fontId="26" fillId="0" borderId="0" xfId="22" applyNumberFormat="1" applyFont="1" applyProtection="1"/>
    <xf numFmtId="171" fontId="14" fillId="0" borderId="7" xfId="22" applyNumberFormat="1" applyFont="1" applyFill="1" applyBorder="1" applyAlignment="1" applyProtection="1">
      <alignment horizontal="center" vertical="center" wrapText="1"/>
    </xf>
    <xf numFmtId="171" fontId="26" fillId="0" borderId="7" xfId="22" applyNumberFormat="1" applyFont="1" applyFill="1" applyBorder="1" applyAlignment="1" applyProtection="1">
      <alignment horizontal="center" vertical="center" wrapText="1"/>
    </xf>
    <xf numFmtId="0" fontId="14" fillId="0" borderId="0" xfId="17" applyFont="1" applyAlignment="1">
      <alignment horizontal="center" wrapText="1"/>
    </xf>
    <xf numFmtId="171" fontId="26" fillId="0" borderId="9" xfId="22" applyNumberFormat="1" applyFont="1" applyFill="1" applyBorder="1" applyAlignment="1" applyProtection="1">
      <alignment horizontal="center" vertical="center" wrapText="1"/>
    </xf>
    <xf numFmtId="171" fontId="26" fillId="0" borderId="7" xfId="22" applyNumberFormat="1" applyFont="1" applyFill="1" applyBorder="1" applyAlignment="1" applyProtection="1">
      <alignment horizontal="center" vertical="center"/>
    </xf>
    <xf numFmtId="171" fontId="30" fillId="15" borderId="7" xfId="22" applyNumberFormat="1" applyFont="1" applyFill="1" applyBorder="1" applyAlignment="1" applyProtection="1">
      <alignment horizontal="center" vertical="center"/>
    </xf>
    <xf numFmtId="171" fontId="14" fillId="15" borderId="7" xfId="22" applyNumberFormat="1" applyFont="1" applyFill="1" applyBorder="1" applyAlignment="1" applyProtection="1">
      <alignment horizontal="center" vertical="center"/>
    </xf>
    <xf numFmtId="170" fontId="32" fillId="6" borderId="7" xfId="22" applyNumberFormat="1" applyFont="1" applyFill="1" applyBorder="1" applyAlignment="1" applyProtection="1">
      <alignment horizontal="center" vertical="center"/>
    </xf>
    <xf numFmtId="171" fontId="32" fillId="15" borderId="7" xfId="22" applyNumberFormat="1" applyFont="1" applyFill="1" applyBorder="1" applyAlignment="1" applyProtection="1">
      <alignment horizontal="center" vertical="center"/>
    </xf>
    <xf numFmtId="171" fontId="29" fillId="15" borderId="7" xfId="22" applyNumberFormat="1" applyFont="1" applyFill="1" applyBorder="1" applyAlignment="1" applyProtection="1">
      <alignment vertical="center"/>
    </xf>
    <xf numFmtId="171" fontId="26" fillId="15" borderId="7" xfId="22" applyNumberFormat="1" applyFont="1" applyFill="1" applyBorder="1" applyAlignment="1" applyProtection="1">
      <alignment horizontal="center" vertical="center"/>
    </xf>
    <xf numFmtId="170" fontId="29" fillId="6" borderId="7" xfId="22" applyNumberFormat="1" applyFont="1" applyFill="1" applyBorder="1" applyAlignment="1" applyProtection="1">
      <alignment horizontal="center" vertical="center"/>
    </xf>
    <xf numFmtId="171" fontId="29" fillId="15" borderId="7" xfId="22" applyNumberFormat="1" applyFont="1" applyFill="1" applyBorder="1" applyAlignment="1" applyProtection="1">
      <alignment horizontal="center" vertical="center"/>
    </xf>
    <xf numFmtId="171" fontId="14" fillId="15" borderId="7" xfId="22" applyNumberFormat="1" applyFont="1" applyFill="1" applyBorder="1" applyAlignment="1" applyProtection="1"/>
    <xf numFmtId="0" fontId="14" fillId="0" borderId="0" xfId="12" applyNumberFormat="1" applyFont="1" applyFill="1" applyBorder="1" applyAlignment="1" applyProtection="1">
      <alignment horizontal="center"/>
    </xf>
    <xf numFmtId="0" fontId="14" fillId="0" borderId="0" xfId="12" applyNumberFormat="1" applyFont="1" applyFill="1" applyBorder="1" applyAlignment="1" applyProtection="1">
      <alignment horizontal="center" vertical="center"/>
    </xf>
    <xf numFmtId="171" fontId="14" fillId="6" borderId="7" xfId="12" applyNumberFormat="1" applyFont="1" applyFill="1" applyBorder="1" applyAlignment="1" applyProtection="1">
      <alignment horizontal="center" vertical="center"/>
    </xf>
    <xf numFmtId="171" fontId="14" fillId="0" borderId="0" xfId="12" applyNumberFormat="1" applyFont="1" applyFill="1" applyBorder="1" applyAlignment="1" applyProtection="1">
      <alignment horizontal="center"/>
    </xf>
    <xf numFmtId="171" fontId="14" fillId="0" borderId="0" xfId="12" applyNumberFormat="1" applyFont="1" applyFill="1" applyBorder="1" applyAlignment="1" applyProtection="1">
      <alignment horizontal="center" vertical="center"/>
    </xf>
    <xf numFmtId="171" fontId="14" fillId="6" borderId="7" xfId="12" applyNumberFormat="1" applyFont="1" applyFill="1" applyBorder="1" applyAlignment="1" applyProtection="1">
      <alignment horizontal="center"/>
    </xf>
    <xf numFmtId="0" fontId="14" fillId="15" borderId="7" xfId="12" applyNumberFormat="1" applyFont="1" applyFill="1" applyBorder="1" applyAlignment="1" applyProtection="1">
      <alignment horizontal="center" vertical="center"/>
    </xf>
    <xf numFmtId="0" fontId="14" fillId="6" borderId="7" xfId="12" applyNumberFormat="1" applyFont="1" applyFill="1" applyBorder="1" applyAlignment="1" applyProtection="1">
      <alignment horizontal="center"/>
    </xf>
    <xf numFmtId="0" fontId="14" fillId="15" borderId="7" xfId="12" applyNumberFormat="1" applyFont="1" applyFill="1" applyBorder="1" applyAlignment="1" applyProtection="1">
      <alignment horizontal="right" vertical="center"/>
    </xf>
    <xf numFmtId="0" fontId="14" fillId="0" borderId="0" xfId="12" applyNumberFormat="1" applyFont="1" applyFill="1" applyBorder="1" applyAlignment="1" applyProtection="1">
      <alignment horizontal="right" wrapText="1"/>
    </xf>
    <xf numFmtId="0" fontId="14" fillId="0" borderId="0" xfId="12" applyNumberFormat="1" applyFont="1" applyFill="1" applyBorder="1" applyAlignment="1" applyProtection="1">
      <alignment horizontal="right" vertical="center" wrapText="1"/>
    </xf>
    <xf numFmtId="0" fontId="14" fillId="2" borderId="0" xfId="17" applyFont="1" applyFill="1"/>
    <xf numFmtId="0" fontId="14" fillId="2" borderId="0" xfId="16" applyFont="1" applyFill="1" applyAlignment="1"/>
    <xf numFmtId="173" fontId="14" fillId="15" borderId="7" xfId="19" applyNumberFormat="1" applyFont="1" applyFill="1" applyBorder="1" applyAlignment="1" applyProtection="1"/>
    <xf numFmtId="173" fontId="30" fillId="15" borderId="7" xfId="19" applyNumberFormat="1" applyFont="1" applyFill="1" applyBorder="1" applyAlignment="1" applyProtection="1"/>
    <xf numFmtId="0" fontId="14" fillId="0" borderId="0" xfId="12" applyNumberFormat="1" applyFont="1" applyFill="1" applyBorder="1" applyAlignment="1" applyProtection="1">
      <alignment horizontal="right" vertical="center"/>
    </xf>
    <xf numFmtId="0" fontId="14" fillId="0" borderId="0" xfId="12" applyNumberFormat="1" applyFont="1" applyFill="1" applyBorder="1" applyProtection="1">
      <alignment horizontal="right"/>
    </xf>
    <xf numFmtId="169" fontId="14" fillId="6" borderId="7" xfId="23" applyNumberFormat="1" applyFont="1" applyFill="1" applyBorder="1" applyAlignment="1" applyProtection="1">
      <alignment horizontal="center"/>
    </xf>
    <xf numFmtId="0" fontId="26" fillId="2" borderId="0" xfId="18" applyFont="1" applyFill="1" applyProtection="1">
      <protection hidden="1"/>
    </xf>
    <xf numFmtId="173" fontId="26" fillId="9" borderId="7" xfId="23" applyNumberFormat="1" applyFont="1" applyFill="1" applyBorder="1" applyAlignment="1" applyProtection="1">
      <alignment horizontal="center" vertical="center" wrapText="1"/>
      <protection locked="0"/>
    </xf>
    <xf numFmtId="173" fontId="30" fillId="15" borderId="7" xfId="23" applyNumberFormat="1" applyFont="1" applyFill="1" applyBorder="1" applyAlignment="1" applyProtection="1">
      <alignment vertical="center"/>
    </xf>
    <xf numFmtId="49" fontId="14" fillId="0" borderId="7" xfId="23" applyNumberFormat="1" applyFont="1" applyFill="1" applyBorder="1" applyAlignment="1" applyProtection="1">
      <alignment horizontal="center" vertical="center"/>
    </xf>
    <xf numFmtId="170" fontId="14" fillId="7" borderId="7" xfId="23" applyNumberFormat="1" applyFont="1" applyFill="1" applyBorder="1" applyAlignment="1" applyProtection="1">
      <alignment vertical="center" wrapText="1"/>
      <protection locked="0"/>
    </xf>
    <xf numFmtId="170" fontId="30" fillId="6" borderId="7" xfId="23" applyNumberFormat="1" applyFont="1" applyFill="1" applyBorder="1" applyAlignment="1" applyProtection="1">
      <alignment horizontal="center" vertical="center"/>
    </xf>
    <xf numFmtId="173" fontId="26" fillId="6" borderId="7" xfId="23" applyNumberFormat="1" applyFont="1" applyFill="1" applyBorder="1" applyAlignment="1" applyProtection="1">
      <alignment horizontal="center" vertical="center" wrapText="1"/>
    </xf>
    <xf numFmtId="170" fontId="34" fillId="6" borderId="7" xfId="23" applyNumberFormat="1" applyFont="1" applyFill="1" applyBorder="1" applyAlignment="1" applyProtection="1">
      <alignment horizontal="center" vertical="center"/>
    </xf>
    <xf numFmtId="170" fontId="29" fillId="6" borderId="7" xfId="23" applyNumberFormat="1" applyFont="1" applyFill="1" applyBorder="1" applyAlignment="1" applyProtection="1">
      <alignment horizontal="center" vertical="center"/>
    </xf>
    <xf numFmtId="0" fontId="24" fillId="2" borderId="0" xfId="17" applyFont="1" applyFill="1"/>
    <xf numFmtId="49" fontId="10" fillId="2" borderId="0" xfId="17" applyNumberFormat="1" applyFont="1" applyFill="1" applyAlignment="1">
      <alignment horizontal="center" vertical="center"/>
    </xf>
    <xf numFmtId="0" fontId="26" fillId="13" borderId="0" xfId="16" applyFont="1" applyFill="1" applyAlignment="1">
      <alignment horizontal="left" vertical="center"/>
    </xf>
    <xf numFmtId="173" fontId="30" fillId="15" borderId="7" xfId="19" applyNumberFormat="1" applyFont="1" applyFill="1" applyBorder="1" applyAlignment="1" applyProtection="1">
      <alignment vertical="center"/>
    </xf>
    <xf numFmtId="170" fontId="14" fillId="7" borderId="7" xfId="19" applyNumberFormat="1" applyFont="1" applyFill="1" applyBorder="1" applyAlignment="1" applyProtection="1">
      <alignment vertical="center" wrapText="1"/>
      <protection locked="0"/>
    </xf>
    <xf numFmtId="170" fontId="30" fillId="6" borderId="7" xfId="19" applyNumberFormat="1" applyFont="1" applyFill="1" applyBorder="1" applyAlignment="1" applyProtection="1">
      <alignment horizontal="center" vertical="center"/>
    </xf>
    <xf numFmtId="170" fontId="30" fillId="6" borderId="7" xfId="19" applyNumberFormat="1" applyFont="1" applyFill="1" applyBorder="1" applyAlignment="1" applyProtection="1">
      <alignment horizontal="center" vertical="center" wrapText="1"/>
    </xf>
    <xf numFmtId="170" fontId="32" fillId="6" borderId="7" xfId="19" applyNumberFormat="1" applyFont="1" applyFill="1" applyBorder="1" applyAlignment="1" applyProtection="1">
      <alignment horizontal="center" vertical="center"/>
    </xf>
    <xf numFmtId="173" fontId="14" fillId="15" borderId="7" xfId="19" applyNumberFormat="1" applyFont="1" applyFill="1" applyBorder="1" applyAlignment="1" applyProtection="1">
      <alignment vertical="center"/>
    </xf>
    <xf numFmtId="173" fontId="29" fillId="15" borderId="7" xfId="19" applyNumberFormat="1" applyFont="1" applyFill="1" applyBorder="1" applyAlignment="1" applyProtection="1">
      <alignment vertical="center"/>
    </xf>
    <xf numFmtId="170" fontId="29" fillId="6" borderId="7" xfId="19" applyNumberFormat="1" applyFont="1" applyFill="1" applyBorder="1" applyAlignment="1" applyProtection="1">
      <alignment horizontal="center" vertical="center"/>
    </xf>
    <xf numFmtId="0" fontId="14" fillId="6" borderId="7" xfId="12" applyNumberFormat="1" applyFont="1" applyFill="1" applyBorder="1" applyAlignment="1" applyProtection="1">
      <alignment horizontal="center" vertical="center" wrapText="1"/>
    </xf>
    <xf numFmtId="0" fontId="14" fillId="2" borderId="0" xfId="16" applyFont="1" applyFill="1" applyAlignment="1">
      <alignment vertical="center" wrapText="1"/>
    </xf>
    <xf numFmtId="0" fontId="26" fillId="0" borderId="0" xfId="16" applyFont="1" applyAlignment="1">
      <alignment horizontal="left" vertical="center"/>
    </xf>
    <xf numFmtId="170" fontId="14" fillId="6" borderId="7" xfId="19" applyNumberFormat="1" applyFont="1" applyFill="1" applyBorder="1" applyAlignment="1" applyProtection="1">
      <alignment horizontal="center" vertical="center"/>
    </xf>
    <xf numFmtId="174" fontId="14" fillId="6" borderId="7" xfId="19" applyNumberFormat="1" applyFont="1" applyFill="1" applyBorder="1" applyAlignment="1" applyProtection="1">
      <alignment horizontal="right" vertical="center"/>
    </xf>
    <xf numFmtId="175" fontId="14" fillId="6" borderId="7" xfId="19" applyNumberFormat="1" applyFont="1" applyFill="1" applyBorder="1" applyAlignment="1" applyProtection="1">
      <alignment horizontal="right" vertical="center"/>
    </xf>
    <xf numFmtId="0" fontId="14" fillId="5" borderId="7" xfId="24" applyFont="1" applyFill="1" applyBorder="1" applyAlignment="1" applyProtection="1">
      <alignment vertical="center" wrapText="1"/>
      <protection locked="0"/>
    </xf>
    <xf numFmtId="170" fontId="14" fillId="6" borderId="7" xfId="19" applyNumberFormat="1" applyFont="1" applyFill="1" applyBorder="1" applyAlignment="1" applyProtection="1">
      <alignment vertical="center"/>
    </xf>
    <xf numFmtId="174" fontId="14" fillId="6" borderId="7" xfId="19" applyNumberFormat="1" applyFont="1" applyFill="1" applyBorder="1" applyAlignment="1" applyProtection="1">
      <alignment vertical="center"/>
    </xf>
    <xf numFmtId="174" fontId="14" fillId="15" borderId="7" xfId="19" applyNumberFormat="1" applyFont="1" applyFill="1" applyBorder="1" applyAlignment="1" applyProtection="1">
      <alignment vertical="center"/>
    </xf>
    <xf numFmtId="0" fontId="0" fillId="5" borderId="7" xfId="0" applyFill="1" applyBorder="1" applyAlignment="1" applyProtection="1">
      <alignment horizontal="center" vertical="center" wrapText="1"/>
      <protection locked="0"/>
    </xf>
    <xf numFmtId="0" fontId="0" fillId="0" borderId="0" xfId="0" applyAlignment="1">
      <alignment horizontal="center" vertical="center"/>
    </xf>
    <xf numFmtId="0" fontId="21" fillId="0" borderId="0" xfId="17" applyFont="1"/>
    <xf numFmtId="0" fontId="21" fillId="0" borderId="0" xfId="17" applyFont="1" applyAlignment="1">
      <alignment vertical="center"/>
    </xf>
    <xf numFmtId="0" fontId="21" fillId="2" borderId="0" xfId="17" applyFont="1" applyFill="1" applyAlignment="1">
      <alignment vertical="center"/>
    </xf>
    <xf numFmtId="177" fontId="21" fillId="2" borderId="0" xfId="17" applyNumberFormat="1" applyFont="1" applyFill="1" applyAlignment="1">
      <alignment vertical="center"/>
    </xf>
    <xf numFmtId="171" fontId="14" fillId="8" borderId="7" xfId="26" applyNumberFormat="1" applyFont="1" applyFill="1" applyBorder="1" applyAlignment="1" applyProtection="1">
      <alignment horizontal="center" vertical="center"/>
    </xf>
    <xf numFmtId="170" fontId="14" fillId="7" borderId="11" xfId="26" applyNumberFormat="1" applyFont="1" applyFill="1" applyBorder="1" applyAlignment="1" applyProtection="1">
      <alignment horizontal="right" vertical="center" wrapText="1"/>
      <protection locked="0"/>
    </xf>
    <xf numFmtId="170" fontId="14" fillId="7" borderId="7" xfId="26" applyNumberFormat="1" applyFont="1" applyFill="1" applyBorder="1" applyAlignment="1" applyProtection="1">
      <alignment horizontal="right" vertical="center" wrapText="1"/>
      <protection locked="0"/>
    </xf>
    <xf numFmtId="170" fontId="14" fillId="12" borderId="7" xfId="26" applyNumberFormat="1" applyFont="1" applyFill="1" applyBorder="1" applyAlignment="1" applyProtection="1">
      <alignment horizontal="right" vertical="center"/>
    </xf>
    <xf numFmtId="171" fontId="14" fillId="4" borderId="13" xfId="26" applyNumberFormat="1" applyFont="1" applyFill="1" applyBorder="1" applyAlignment="1" applyProtection="1">
      <alignment vertical="center"/>
    </xf>
    <xf numFmtId="171" fontId="14" fillId="15" borderId="7" xfId="26" applyNumberFormat="1" applyFont="1" applyFill="1" applyBorder="1" applyAlignment="1" applyProtection="1">
      <alignment vertical="center"/>
    </xf>
    <xf numFmtId="171" fontId="14" fillId="15" borderId="8" xfId="26" applyNumberFormat="1" applyFont="1" applyFill="1" applyBorder="1" applyAlignment="1" applyProtection="1">
      <alignment vertical="center"/>
    </xf>
    <xf numFmtId="171" fontId="14" fillId="15" borderId="14" xfId="26" applyNumberFormat="1" applyFont="1" applyFill="1" applyBorder="1" applyAlignment="1" applyProtection="1">
      <alignment vertical="center"/>
    </xf>
    <xf numFmtId="171" fontId="14" fillId="15" borderId="9" xfId="26" applyNumberFormat="1" applyFont="1" applyFill="1" applyBorder="1" applyAlignment="1" applyProtection="1">
      <alignment vertical="center"/>
    </xf>
    <xf numFmtId="171" fontId="14" fillId="4" borderId="11" xfId="26" applyNumberFormat="1" applyFont="1" applyFill="1" applyBorder="1" applyAlignment="1" applyProtection="1">
      <alignment vertical="center"/>
    </xf>
    <xf numFmtId="0" fontId="1" fillId="0" borderId="0" xfId="6"/>
    <xf numFmtId="0" fontId="1" fillId="0" borderId="0" xfId="6" applyAlignment="1">
      <alignment vertical="center"/>
    </xf>
    <xf numFmtId="0" fontId="21" fillId="0" borderId="0" xfId="6" applyFont="1"/>
    <xf numFmtId="0" fontId="1" fillId="0" borderId="0" xfId="6" applyAlignment="1">
      <alignment vertical="center" wrapText="1"/>
    </xf>
    <xf numFmtId="0" fontId="14" fillId="5" borderId="7" xfId="21" applyFont="1" applyFill="1" applyBorder="1" applyAlignment="1" applyProtection="1">
      <alignment horizontal="left" vertical="center" wrapText="1"/>
      <protection locked="0"/>
    </xf>
    <xf numFmtId="171" fontId="14" fillId="7" borderId="7" xfId="27" applyNumberFormat="1" applyFont="1" applyFill="1" applyBorder="1" applyAlignment="1" applyProtection="1">
      <alignment vertical="center" wrapText="1"/>
      <protection locked="0"/>
    </xf>
    <xf numFmtId="171" fontId="14" fillId="4" borderId="0" xfId="27" applyNumberFormat="1" applyFont="1" applyFill="1" applyBorder="1" applyAlignment="1" applyProtection="1">
      <alignment vertical="center"/>
    </xf>
    <xf numFmtId="179" fontId="23" fillId="0" borderId="0" xfId="12" applyNumberFormat="1" applyFill="1" applyBorder="1" applyProtection="1">
      <alignment horizontal="right"/>
    </xf>
    <xf numFmtId="0" fontId="23" fillId="0" borderId="24" xfId="28" applyNumberFormat="1" applyFill="1" applyBorder="1" applyAlignment="1" applyProtection="1">
      <alignment vertical="center" wrapText="1"/>
    </xf>
    <xf numFmtId="179" fontId="23" fillId="6" borderId="24" xfId="28" applyNumberFormat="1" applyFill="1" applyBorder="1" applyAlignment="1" applyProtection="1">
      <alignment vertical="center" wrapText="1"/>
    </xf>
    <xf numFmtId="0" fontId="23" fillId="6" borderId="24" xfId="28" applyNumberFormat="1" applyFill="1" applyBorder="1" applyAlignment="1" applyProtection="1">
      <alignment horizontal="center" vertical="center" wrapText="1"/>
    </xf>
    <xf numFmtId="0" fontId="14" fillId="0" borderId="0" xfId="6" applyFont="1"/>
    <xf numFmtId="170" fontId="23" fillId="12" borderId="39" xfId="12" applyNumberFormat="1" applyBorder="1" applyProtection="1">
      <alignment horizontal="right"/>
    </xf>
    <xf numFmtId="179" fontId="23" fillId="12" borderId="39" xfId="12" applyNumberFormat="1" applyBorder="1" applyProtection="1">
      <alignment horizontal="right"/>
    </xf>
    <xf numFmtId="170" fontId="23" fillId="6" borderId="39" xfId="12" applyNumberFormat="1" applyFill="1" applyBorder="1" applyProtection="1">
      <alignment horizontal="right"/>
    </xf>
    <xf numFmtId="179" fontId="23" fillId="6" borderId="39" xfId="12" applyNumberFormat="1" applyFill="1" applyBorder="1" applyProtection="1">
      <alignment horizontal="right"/>
    </xf>
    <xf numFmtId="179" fontId="23" fillId="2" borderId="39" xfId="12" applyNumberFormat="1" applyFill="1" applyBorder="1" applyProtection="1">
      <alignment horizontal="right"/>
    </xf>
    <xf numFmtId="0" fontId="21" fillId="2" borderId="0" xfId="6" applyFont="1" applyFill="1"/>
    <xf numFmtId="179" fontId="23" fillId="15" borderId="39" xfId="28" applyNumberFormat="1" applyFill="1" applyBorder="1" applyAlignment="1" applyProtection="1">
      <alignment vertical="center" wrapText="1"/>
    </xf>
    <xf numFmtId="179" fontId="23" fillId="6" borderId="39" xfId="28" applyNumberFormat="1" applyFill="1" applyBorder="1" applyAlignment="1" applyProtection="1">
      <alignment vertical="center" wrapText="1"/>
    </xf>
    <xf numFmtId="0" fontId="26" fillId="5" borderId="38" xfId="6" applyFont="1" applyFill="1" applyBorder="1" applyAlignment="1" applyProtection="1">
      <alignment horizontal="left" vertical="center" wrapText="1" indent="1"/>
      <protection locked="0"/>
    </xf>
    <xf numFmtId="170" fontId="23" fillId="12" borderId="27" xfId="12" applyNumberFormat="1" applyBorder="1" applyProtection="1">
      <alignment horizontal="right"/>
    </xf>
    <xf numFmtId="179" fontId="23" fillId="12" borderId="27" xfId="12" applyNumberFormat="1" applyBorder="1" applyProtection="1">
      <alignment horizontal="right"/>
    </xf>
    <xf numFmtId="0" fontId="23" fillId="6" borderId="40" xfId="12" applyNumberFormat="1" applyFill="1" applyBorder="1" applyAlignment="1" applyProtection="1">
      <alignment horizontal="center"/>
    </xf>
    <xf numFmtId="179" fontId="23" fillId="6" borderId="33" xfId="12" applyNumberFormat="1" applyFill="1" applyBorder="1" applyAlignment="1" applyProtection="1">
      <alignment horizontal="center"/>
    </xf>
    <xf numFmtId="0" fontId="0" fillId="0" borderId="7" xfId="0" applyBorder="1" applyAlignment="1">
      <alignment wrapText="1"/>
    </xf>
    <xf numFmtId="0" fontId="1" fillId="0" borderId="0" xfId="6" applyAlignment="1">
      <alignment wrapText="1"/>
    </xf>
    <xf numFmtId="0" fontId="26" fillId="11" borderId="0" xfId="16" applyFont="1" applyFill="1" applyAlignment="1">
      <alignment horizontal="center" vertical="center"/>
    </xf>
    <xf numFmtId="0" fontId="14" fillId="0" borderId="7" xfId="0" applyFont="1" applyBorder="1" applyAlignment="1">
      <alignment horizontal="left" vertical="center"/>
    </xf>
    <xf numFmtId="0" fontId="14" fillId="6" borderId="7" xfId="0" applyFont="1" applyFill="1" applyBorder="1" applyAlignment="1">
      <alignment horizontal="left"/>
    </xf>
    <xf numFmtId="0" fontId="14" fillId="0" borderId="0" xfId="0" applyFont="1"/>
    <xf numFmtId="0" fontId="14" fillId="0" borderId="0" xfId="17" applyFont="1" applyAlignment="1">
      <alignment horizontal="center" vertical="top"/>
    </xf>
    <xf numFmtId="167" fontId="14" fillId="6" borderId="7" xfId="0" applyNumberFormat="1" applyFont="1" applyFill="1" applyBorder="1" applyAlignment="1">
      <alignment horizontal="left"/>
    </xf>
    <xf numFmtId="0" fontId="14" fillId="0" borderId="7" xfId="18" applyBorder="1" applyAlignment="1">
      <alignment horizontal="left" vertical="center"/>
    </xf>
    <xf numFmtId="0" fontId="14" fillId="0" borderId="0" xfId="20" applyFont="1" applyAlignment="1"/>
    <xf numFmtId="0" fontId="14" fillId="0" borderId="0" xfId="17" applyFont="1" applyAlignment="1">
      <alignment horizontal="centerContinuous" vertical="top"/>
    </xf>
    <xf numFmtId="0" fontId="14" fillId="0" borderId="0" xfId="17" applyFont="1" applyAlignment="1">
      <alignment vertical="top"/>
    </xf>
    <xf numFmtId="0" fontId="26" fillId="0" borderId="0" xfId="17" applyFont="1" applyAlignment="1">
      <alignment horizontal="right" vertical="top"/>
    </xf>
    <xf numFmtId="0" fontId="26" fillId="0" borderId="0" xfId="17" applyFont="1" applyAlignment="1">
      <alignment horizontal="center" vertical="top"/>
    </xf>
    <xf numFmtId="0" fontId="28" fillId="13" borderId="0" xfId="17" applyFont="1" applyFill="1" applyAlignment="1">
      <alignment horizontal="left" vertical="center"/>
    </xf>
    <xf numFmtId="0" fontId="28" fillId="13" borderId="0" xfId="21" applyFont="1" applyFill="1" applyBorder="1" applyAlignment="1">
      <alignment horizontal="center" vertical="center"/>
    </xf>
    <xf numFmtId="0" fontId="26" fillId="0" borderId="0" xfId="17" applyFont="1" applyAlignment="1">
      <alignment horizontal="centerContinuous" vertical="top"/>
    </xf>
    <xf numFmtId="0" fontId="14" fillId="0" borderId="0" xfId="17" applyFont="1" applyAlignment="1">
      <alignment horizontal="center"/>
    </xf>
    <xf numFmtId="0" fontId="14" fillId="0" borderId="8" xfId="17" applyFont="1" applyBorder="1" applyAlignment="1">
      <alignment horizontal="center" vertical="center" wrapText="1"/>
    </xf>
    <xf numFmtId="0" fontId="14" fillId="2" borderId="13" xfId="17" applyFont="1" applyFill="1" applyBorder="1" applyAlignment="1">
      <alignment horizontal="center" vertical="center" wrapText="1"/>
    </xf>
    <xf numFmtId="0" fontId="14" fillId="0" borderId="9" xfId="17" applyFont="1" applyBorder="1" applyAlignment="1">
      <alignment horizontal="center" vertical="center" wrapText="1"/>
    </xf>
    <xf numFmtId="0" fontId="14" fillId="0" borderId="7" xfId="17" applyFont="1" applyBorder="1" applyAlignment="1">
      <alignment horizontal="center" vertical="center" wrapText="1"/>
    </xf>
    <xf numFmtId="0" fontId="29" fillId="0" borderId="13" xfId="17" applyFont="1" applyBorder="1" applyAlignment="1">
      <alignment horizontal="center" vertical="center"/>
    </xf>
    <xf numFmtId="0" fontId="26" fillId="0" borderId="8" xfId="17" applyFont="1" applyBorder="1" applyAlignment="1">
      <alignment horizontal="center" vertical="center"/>
    </xf>
    <xf numFmtId="0" fontId="26" fillId="0" borderId="7" xfId="17" applyFont="1" applyBorder="1" applyAlignment="1">
      <alignment horizontal="center" vertical="center"/>
    </xf>
    <xf numFmtId="0" fontId="26" fillId="0" borderId="13" xfId="17" applyFont="1" applyBorder="1" applyAlignment="1">
      <alignment horizontal="center" vertical="center" wrapText="1"/>
    </xf>
    <xf numFmtId="0" fontId="26" fillId="0" borderId="9" xfId="17" applyFont="1" applyBorder="1" applyAlignment="1">
      <alignment horizontal="center" vertical="center" wrapText="1"/>
    </xf>
    <xf numFmtId="0" fontId="26" fillId="0" borderId="7" xfId="17" applyFont="1" applyBorder="1" applyAlignment="1">
      <alignment horizontal="center" vertical="center" wrapText="1"/>
    </xf>
    <xf numFmtId="0" fontId="26" fillId="0" borderId="11" xfId="17" applyFont="1" applyBorder="1" applyAlignment="1">
      <alignment horizontal="center" vertical="center" wrapText="1"/>
    </xf>
    <xf numFmtId="0" fontId="26" fillId="2" borderId="13" xfId="17" applyFont="1" applyFill="1" applyBorder="1" applyAlignment="1">
      <alignment horizontal="center" vertical="center"/>
    </xf>
    <xf numFmtId="0" fontId="26" fillId="0" borderId="9" xfId="17" applyFont="1" applyBorder="1" applyAlignment="1">
      <alignment horizontal="center" vertical="center"/>
    </xf>
    <xf numFmtId="0" fontId="26" fillId="0" borderId="7" xfId="17" applyFont="1" applyBorder="1" applyAlignment="1">
      <alignment horizontal="left"/>
    </xf>
    <xf numFmtId="0" fontId="14" fillId="0" borderId="0" xfId="17" applyFont="1" applyAlignment="1">
      <alignment horizontal="center" vertical="center"/>
    </xf>
    <xf numFmtId="0" fontId="14" fillId="0" borderId="7" xfId="17" applyFont="1" applyBorder="1" applyAlignment="1">
      <alignment horizontal="left" indent="2"/>
    </xf>
    <xf numFmtId="0" fontId="26" fillId="0" borderId="7" xfId="17" applyFont="1" applyBorder="1"/>
    <xf numFmtId="0" fontId="26" fillId="0" borderId="8" xfId="17" applyFont="1" applyBorder="1" applyAlignment="1">
      <alignment horizontal="left"/>
    </xf>
    <xf numFmtId="0" fontId="29" fillId="0" borderId="8" xfId="17" applyFont="1" applyBorder="1" applyAlignment="1">
      <alignment horizontal="left"/>
    </xf>
    <xf numFmtId="0" fontId="14" fillId="2" borderId="7" xfId="16" applyFont="1" applyFill="1" applyBorder="1">
      <alignment vertical="center"/>
    </xf>
    <xf numFmtId="0" fontId="14" fillId="15" borderId="7" xfId="16" applyFont="1" applyFill="1" applyBorder="1">
      <alignment vertical="center"/>
    </xf>
    <xf numFmtId="0" fontId="26" fillId="0" borderId="7" xfId="17" applyFont="1" applyBorder="1" applyAlignment="1">
      <alignment horizontal="left" wrapText="1"/>
    </xf>
    <xf numFmtId="0" fontId="14" fillId="0" borderId="7" xfId="17" applyFont="1" applyBorder="1" applyAlignment="1">
      <alignment horizontal="center" vertical="center"/>
    </xf>
    <xf numFmtId="0" fontId="14" fillId="0" borderId="7" xfId="17" applyFont="1" applyBorder="1" applyAlignment="1">
      <alignment horizontal="left" wrapText="1" indent="2"/>
    </xf>
    <xf numFmtId="171" fontId="14" fillId="0" borderId="0" xfId="0" applyNumberFormat="1" applyFont="1"/>
    <xf numFmtId="0" fontId="14" fillId="6" borderId="7" xfId="0" applyFont="1" applyFill="1" applyBorder="1" applyAlignment="1">
      <alignment horizontal="center" vertical="center"/>
    </xf>
    <xf numFmtId="171" fontId="14" fillId="0" borderId="0" xfId="16" applyNumberFormat="1" applyFont="1">
      <alignment vertical="center"/>
    </xf>
    <xf numFmtId="0" fontId="26" fillId="13" borderId="0" xfId="21" applyFont="1" applyFill="1" applyBorder="1" applyAlignment="1">
      <alignment horizontal="center" vertical="center"/>
    </xf>
    <xf numFmtId="0" fontId="26" fillId="0" borderId="8" xfId="17" applyFont="1" applyBorder="1" applyAlignment="1">
      <alignment horizontal="center" vertical="center" wrapText="1"/>
    </xf>
    <xf numFmtId="0" fontId="14" fillId="0" borderId="0" xfId="17" applyFont="1" applyAlignment="1">
      <alignment horizontal="right"/>
    </xf>
    <xf numFmtId="0" fontId="30" fillId="0" borderId="7" xfId="17" applyFont="1" applyBorder="1" applyAlignment="1">
      <alignment horizontal="left" wrapText="1" indent="5"/>
    </xf>
    <xf numFmtId="0" fontId="29" fillId="0" borderId="8" xfId="17" applyFont="1" applyBorder="1" applyAlignment="1">
      <alignment horizontal="left" wrapText="1"/>
    </xf>
    <xf numFmtId="49" fontId="14" fillId="0" borderId="8" xfId="17" applyNumberFormat="1" applyFont="1" applyBorder="1" applyAlignment="1">
      <alignment horizontal="center" vertical="center"/>
    </xf>
    <xf numFmtId="0" fontId="14" fillId="0" borderId="7" xfId="17" applyFont="1" applyBorder="1" applyAlignment="1">
      <alignment vertical="center"/>
    </xf>
    <xf numFmtId="0" fontId="14" fillId="0" borderId="7" xfId="17" applyFont="1" applyBorder="1"/>
    <xf numFmtId="0" fontId="14" fillId="5" borderId="7" xfId="12" applyNumberFormat="1" applyFont="1" applyFill="1" applyBorder="1" applyAlignment="1">
      <alignment horizontal="right" vertical="center" wrapText="1"/>
      <protection locked="0"/>
    </xf>
    <xf numFmtId="0" fontId="14" fillId="5" borderId="7" xfId="12" applyNumberFormat="1" applyFont="1" applyFill="1" applyBorder="1" applyAlignment="1">
      <alignment horizontal="right" wrapText="1"/>
      <protection locked="0"/>
    </xf>
    <xf numFmtId="0" fontId="14" fillId="0" borderId="8" xfId="17" applyFont="1" applyBorder="1" applyAlignment="1">
      <alignment vertical="center"/>
    </xf>
    <xf numFmtId="0" fontId="14" fillId="0" borderId="8" xfId="17" applyFont="1" applyBorder="1"/>
    <xf numFmtId="0" fontId="14" fillId="2" borderId="0" xfId="0" applyFont="1" applyFill="1"/>
    <xf numFmtId="49" fontId="14" fillId="0" borderId="0" xfId="17" applyNumberFormat="1" applyFont="1"/>
    <xf numFmtId="0" fontId="21" fillId="0" borderId="7" xfId="6" applyFont="1" applyBorder="1" applyAlignment="1">
      <alignment horizontal="left" vertical="center"/>
    </xf>
    <xf numFmtId="0" fontId="21" fillId="6" borderId="7" xfId="6" applyFont="1" applyFill="1" applyBorder="1" applyAlignment="1">
      <alignment horizontal="left" vertical="center"/>
    </xf>
    <xf numFmtId="0" fontId="21" fillId="2" borderId="0" xfId="6" applyFont="1" applyFill="1" applyAlignment="1">
      <alignment vertical="center"/>
    </xf>
    <xf numFmtId="0" fontId="14" fillId="2" borderId="0" xfId="16" applyFont="1" applyFill="1" applyAlignment="1">
      <alignment horizontal="left" vertical="center"/>
    </xf>
    <xf numFmtId="0" fontId="14" fillId="2" borderId="0" xfId="17" applyFont="1" applyFill="1" applyAlignment="1">
      <alignment vertical="center"/>
    </xf>
    <xf numFmtId="167" fontId="21" fillId="6" borderId="7" xfId="6" applyNumberFormat="1" applyFont="1" applyFill="1" applyBorder="1" applyAlignment="1">
      <alignment horizontal="left" vertical="center"/>
    </xf>
    <xf numFmtId="0" fontId="14" fillId="2" borderId="0" xfId="16" quotePrefix="1" applyFont="1" applyFill="1" applyAlignment="1">
      <alignment horizontal="left" vertical="center" wrapText="1"/>
    </xf>
    <xf numFmtId="0" fontId="14" fillId="2" borderId="0" xfId="17" applyFont="1" applyFill="1" applyAlignment="1">
      <alignment horizontal="left" vertical="top"/>
    </xf>
    <xf numFmtId="49" fontId="14" fillId="2" borderId="0" xfId="17" applyNumberFormat="1" applyFont="1" applyFill="1" applyAlignment="1">
      <alignment horizontal="center" vertical="center"/>
    </xf>
    <xf numFmtId="0" fontId="14" fillId="2" borderId="7" xfId="18" applyFill="1" applyBorder="1" applyAlignment="1">
      <alignment horizontal="left" vertical="center" wrapText="1"/>
    </xf>
    <xf numFmtId="0" fontId="33" fillId="2" borderId="0" xfId="16" applyFont="1" applyFill="1">
      <alignment vertical="center"/>
    </xf>
    <xf numFmtId="0" fontId="14" fillId="2" borderId="7" xfId="18" applyFill="1" applyBorder="1" applyAlignment="1">
      <alignment horizontal="left" vertical="center"/>
    </xf>
    <xf numFmtId="0" fontId="14" fillId="2" borderId="0" xfId="20" applyFont="1" applyFill="1" applyAlignment="1"/>
    <xf numFmtId="0" fontId="26" fillId="2" borderId="0" xfId="17" applyFont="1" applyFill="1" applyAlignment="1">
      <alignment horizontal="centerContinuous" vertical="top"/>
    </xf>
    <xf numFmtId="0" fontId="26" fillId="0" borderId="7" xfId="5" applyFont="1" applyBorder="1" applyAlignment="1">
      <alignment horizontal="center" vertical="center" wrapText="1"/>
    </xf>
    <xf numFmtId="0" fontId="26" fillId="0" borderId="11" xfId="17" applyFont="1" applyBorder="1" applyAlignment="1">
      <alignment horizontal="center" vertical="center"/>
    </xf>
    <xf numFmtId="0" fontId="14" fillId="0" borderId="9" xfId="17" applyFont="1" applyBorder="1" applyAlignment="1">
      <alignment horizontal="left" indent="2"/>
    </xf>
    <xf numFmtId="0" fontId="26" fillId="0" borderId="9" xfId="17" applyFont="1" applyBorder="1" applyAlignment="1">
      <alignment horizontal="left"/>
    </xf>
    <xf numFmtId="0" fontId="14" fillId="2" borderId="7" xfId="16" applyFont="1" applyFill="1" applyBorder="1" applyAlignment="1">
      <alignment horizontal="left" vertical="center"/>
    </xf>
    <xf numFmtId="0" fontId="14" fillId="0" borderId="7" xfId="16" applyFont="1" applyBorder="1" applyAlignment="1">
      <alignment horizontal="left" vertical="center"/>
    </xf>
    <xf numFmtId="0" fontId="14" fillId="0" borderId="7" xfId="6" applyFont="1" applyBorder="1" applyAlignment="1">
      <alignment vertical="center" wrapText="1"/>
    </xf>
    <xf numFmtId="0" fontId="28" fillId="13" borderId="0" xfId="16" applyFont="1" applyFill="1" applyAlignment="1">
      <alignment horizontal="left" vertical="center"/>
    </xf>
    <xf numFmtId="0" fontId="14" fillId="0" borderId="7" xfId="16" applyFont="1" applyBorder="1" applyAlignment="1">
      <alignment horizontal="center" vertical="center" wrapText="1"/>
    </xf>
    <xf numFmtId="0" fontId="26" fillId="0" borderId="7" xfId="16" applyFont="1" applyBorder="1" applyAlignment="1">
      <alignment horizontal="center" vertical="center"/>
    </xf>
    <xf numFmtId="0" fontId="26" fillId="0" borderId="7" xfId="16" applyFont="1" applyBorder="1" applyAlignment="1">
      <alignment horizontal="center" vertical="center" wrapText="1"/>
    </xf>
    <xf numFmtId="0" fontId="26" fillId="0" borderId="7" xfId="16" applyFont="1" applyBorder="1" applyAlignment="1">
      <alignment horizontal="left" wrapText="1"/>
    </xf>
    <xf numFmtId="0" fontId="14" fillId="0" borderId="7" xfId="16" applyFont="1" applyBorder="1">
      <alignment vertical="center"/>
    </xf>
    <xf numFmtId="0" fontId="14" fillId="0" borderId="7" xfId="16" applyFont="1" applyBorder="1" applyAlignment="1">
      <alignment horizontal="left" wrapText="1" indent="2"/>
    </xf>
    <xf numFmtId="0" fontId="30" fillId="0" borderId="7" xfId="16" applyFont="1" applyBorder="1" applyAlignment="1">
      <alignment horizontal="left" wrapText="1" indent="5"/>
    </xf>
    <xf numFmtId="0" fontId="29" fillId="0" borderId="7" xfId="16" applyFont="1" applyBorder="1" applyAlignment="1">
      <alignment horizontal="left" wrapText="1"/>
    </xf>
    <xf numFmtId="0" fontId="14" fillId="0" borderId="8" xfId="17" applyFont="1" applyBorder="1" applyAlignment="1">
      <alignment horizontal="left" wrapText="1" indent="2"/>
    </xf>
    <xf numFmtId="0" fontId="14" fillId="2" borderId="7" xfId="16" applyFont="1" applyFill="1" applyBorder="1" applyAlignment="1">
      <alignment vertical="center" wrapText="1"/>
    </xf>
    <xf numFmtId="0" fontId="14" fillId="15" borderId="0" xfId="16" applyFont="1" applyFill="1">
      <alignment vertical="center"/>
    </xf>
    <xf numFmtId="0" fontId="14" fillId="0" borderId="8" xfId="0" applyFont="1" applyBorder="1" applyAlignment="1">
      <alignment horizontal="left" vertical="center"/>
    </xf>
    <xf numFmtId="0" fontId="21" fillId="6" borderId="7" xfId="0" applyFont="1" applyFill="1" applyBorder="1" applyAlignment="1">
      <alignment horizontal="left"/>
    </xf>
    <xf numFmtId="0" fontId="14" fillId="0" borderId="7" xfId="18" applyBorder="1" applyAlignment="1">
      <alignment horizontal="left" vertical="center" wrapText="1"/>
    </xf>
    <xf numFmtId="0" fontId="29" fillId="2" borderId="0" xfId="16" applyFont="1" applyFill="1" applyAlignment="1">
      <alignment horizontal="left"/>
    </xf>
    <xf numFmtId="0" fontId="26" fillId="0" borderId="7" xfId="16" applyFont="1" applyBorder="1" applyAlignment="1">
      <alignment horizontal="left"/>
    </xf>
    <xf numFmtId="0" fontId="14" fillId="0" borderId="7" xfId="16" applyFont="1" applyBorder="1" applyAlignment="1">
      <alignment horizontal="left" indent="2"/>
    </xf>
    <xf numFmtId="0" fontId="26" fillId="0" borderId="7" xfId="24" applyFont="1" applyBorder="1" applyAlignment="1">
      <alignment wrapText="1"/>
    </xf>
    <xf numFmtId="0" fontId="26" fillId="0" borderId="7" xfId="25" applyFont="1" applyBorder="1" applyAlignment="1">
      <alignment wrapText="1"/>
    </xf>
    <xf numFmtId="0" fontId="34" fillId="2" borderId="0" xfId="25" applyFont="1" applyFill="1" applyAlignment="1">
      <alignment horizontal="left" vertical="top"/>
    </xf>
    <xf numFmtId="0" fontId="14" fillId="2" borderId="0" xfId="25" applyFill="1" applyAlignment="1">
      <alignment horizontal="left"/>
    </xf>
    <xf numFmtId="0" fontId="14" fillId="2" borderId="0" xfId="25" applyFill="1" applyAlignment="1">
      <alignment horizontal="center"/>
    </xf>
    <xf numFmtId="0" fontId="14" fillId="2" borderId="0" xfId="25" applyFill="1"/>
    <xf numFmtId="0" fontId="26" fillId="2" borderId="0" xfId="25" applyFont="1" applyFill="1" applyAlignment="1">
      <alignment horizontal="left" vertical="top"/>
    </xf>
    <xf numFmtId="0" fontId="26" fillId="0" borderId="7" xfId="25" applyFont="1" applyBorder="1" applyAlignment="1">
      <alignment vertical="center"/>
    </xf>
    <xf numFmtId="0" fontId="14" fillId="2" borderId="0" xfId="25" applyFill="1" applyAlignment="1">
      <alignment vertical="top" wrapText="1"/>
    </xf>
    <xf numFmtId="0" fontId="26" fillId="0" borderId="7" xfId="25" applyFont="1" applyBorder="1" applyAlignment="1">
      <alignment horizontal="left" vertical="center"/>
    </xf>
    <xf numFmtId="37" fontId="14" fillId="2" borderId="0" xfId="18" applyNumberFormat="1" applyFill="1" applyAlignment="1">
      <alignment horizontal="center" vertical="center"/>
    </xf>
    <xf numFmtId="0" fontId="29" fillId="2" borderId="0" xfId="18" applyFont="1" applyFill="1" applyAlignment="1">
      <alignment horizontal="left" vertical="center"/>
    </xf>
    <xf numFmtId="0" fontId="14" fillId="2" borderId="0" xfId="18" applyFill="1" applyAlignment="1">
      <alignment horizontal="left" vertical="center"/>
    </xf>
    <xf numFmtId="0" fontId="14" fillId="2" borderId="0" xfId="18" applyFill="1" applyAlignment="1">
      <alignment horizontal="center" vertical="center"/>
    </xf>
    <xf numFmtId="37" fontId="14" fillId="2" borderId="0" xfId="18" applyNumberFormat="1" applyFill="1" applyAlignment="1">
      <alignment horizontal="right" vertical="center" shrinkToFit="1"/>
    </xf>
    <xf numFmtId="37" fontId="14" fillId="2" borderId="0" xfId="18" applyNumberFormat="1" applyFill="1" applyAlignment="1">
      <alignment horizontal="right" shrinkToFit="1"/>
    </xf>
    <xf numFmtId="0" fontId="14" fillId="2" borderId="0" xfId="18" applyFill="1" applyAlignment="1">
      <alignment vertical="center"/>
    </xf>
    <xf numFmtId="0" fontId="14" fillId="2" borderId="0" xfId="18" applyFill="1"/>
    <xf numFmtId="0" fontId="26" fillId="0" borderId="0" xfId="18" applyFont="1" applyAlignment="1">
      <alignment vertical="center" wrapText="1"/>
    </xf>
    <xf numFmtId="0" fontId="26" fillId="2" borderId="0" xfId="25" applyFont="1" applyFill="1" applyAlignment="1">
      <alignment horizontal="left" vertical="center"/>
    </xf>
    <xf numFmtId="0" fontId="14" fillId="2" borderId="0" xfId="25" applyFill="1" applyAlignment="1">
      <alignment horizontal="left" vertical="center"/>
    </xf>
    <xf numFmtId="37" fontId="14" fillId="2" borderId="0" xfId="18" applyNumberFormat="1" applyFill="1" applyAlignment="1">
      <alignment horizontal="right" vertical="center"/>
    </xf>
    <xf numFmtId="0" fontId="14" fillId="2" borderId="14" xfId="24" applyFont="1" applyFill="1" applyBorder="1" applyAlignment="1">
      <alignment vertical="center" wrapText="1"/>
    </xf>
    <xf numFmtId="0" fontId="14" fillId="2" borderId="9" xfId="24" applyFont="1" applyFill="1" applyBorder="1" applyAlignment="1">
      <alignment vertical="center" wrapText="1"/>
    </xf>
    <xf numFmtId="0" fontId="26" fillId="0" borderId="7" xfId="16" applyFont="1" applyBorder="1" applyAlignment="1">
      <alignment horizontal="left" vertical="top" wrapText="1"/>
    </xf>
    <xf numFmtId="0" fontId="14" fillId="2" borderId="0" xfId="16" applyFont="1" applyFill="1" applyAlignment="1">
      <alignment horizontal="left" indent="2"/>
    </xf>
    <xf numFmtId="0" fontId="14" fillId="2" borderId="0" xfId="24" applyFont="1" applyFill="1">
      <alignment vertical="center"/>
    </xf>
    <xf numFmtId="176" fontId="14" fillId="2" borderId="0" xfId="24" applyNumberFormat="1" applyFont="1" applyFill="1">
      <alignment vertical="center"/>
    </xf>
    <xf numFmtId="0" fontId="26" fillId="2" borderId="0" xfId="24" applyFont="1" applyFill="1">
      <alignment vertical="center"/>
    </xf>
    <xf numFmtId="0" fontId="14" fillId="2" borderId="0" xfId="25" applyFill="1" applyAlignment="1">
      <alignment vertical="center"/>
    </xf>
    <xf numFmtId="0" fontId="14" fillId="2" borderId="10" xfId="24" applyFont="1" applyFill="1" applyBorder="1">
      <alignment vertical="center"/>
    </xf>
    <xf numFmtId="0" fontId="14" fillId="2" borderId="16" xfId="24" applyFont="1" applyFill="1" applyBorder="1">
      <alignment vertical="center"/>
    </xf>
    <xf numFmtId="0" fontId="14" fillId="0" borderId="0" xfId="25" applyAlignment="1">
      <alignment horizontal="left" vertical="center" wrapText="1"/>
    </xf>
    <xf numFmtId="0" fontId="14" fillId="2" borderId="0" xfId="0" applyFont="1" applyFill="1" applyAlignment="1">
      <alignment horizontal="justify" vertical="center" wrapText="1"/>
    </xf>
    <xf numFmtId="0" fontId="0" fillId="2" borderId="0" xfId="0" applyFill="1" applyAlignment="1">
      <alignment wrapText="1"/>
    </xf>
    <xf numFmtId="0" fontId="0" fillId="2" borderId="0" xfId="0" applyFill="1" applyAlignment="1">
      <alignment horizontal="center" vertical="center" wrapText="1"/>
    </xf>
    <xf numFmtId="0" fontId="5" fillId="2" borderId="0" xfId="0" applyFont="1" applyFill="1" applyAlignment="1">
      <alignment horizontal="center" vertical="center" wrapText="1"/>
    </xf>
    <xf numFmtId="0" fontId="5" fillId="2" borderId="0" xfId="0" applyFont="1" applyFill="1" applyAlignment="1">
      <alignment wrapText="1"/>
    </xf>
    <xf numFmtId="0" fontId="35" fillId="2" borderId="0" xfId="0" applyFont="1" applyFill="1" applyAlignment="1">
      <alignment wrapText="1"/>
    </xf>
    <xf numFmtId="0" fontId="35" fillId="2" borderId="6" xfId="0" applyFont="1" applyFill="1" applyBorder="1" applyAlignment="1">
      <alignment horizontal="center" vertical="center" wrapText="1"/>
    </xf>
    <xf numFmtId="0" fontId="35" fillId="2" borderId="6" xfId="0" applyFont="1" applyFill="1" applyBorder="1" applyAlignment="1">
      <alignment wrapText="1"/>
    </xf>
    <xf numFmtId="0" fontId="17" fillId="3" borderId="7" xfId="0" applyFont="1" applyFill="1" applyBorder="1" applyAlignment="1">
      <alignment horizontal="center" vertical="center" wrapText="1"/>
    </xf>
    <xf numFmtId="0" fontId="17" fillId="3" borderId="14" xfId="0" applyFont="1" applyFill="1" applyBorder="1" applyAlignment="1">
      <alignment horizontal="center" vertical="center" wrapText="1"/>
    </xf>
    <xf numFmtId="177" fontId="21" fillId="0" borderId="0" xfId="17" applyNumberFormat="1" applyFont="1" applyAlignment="1">
      <alignment vertical="center"/>
    </xf>
    <xf numFmtId="0" fontId="26" fillId="11" borderId="0" xfId="17" applyFont="1" applyFill="1"/>
    <xf numFmtId="0" fontId="21" fillId="11" borderId="0" xfId="17" applyFont="1" applyFill="1"/>
    <xf numFmtId="0" fontId="36" fillId="6" borderId="7" xfId="6" applyFont="1" applyFill="1" applyBorder="1" applyAlignment="1">
      <alignment horizontal="left" vertical="center"/>
    </xf>
    <xf numFmtId="0" fontId="1" fillId="2" borderId="0" xfId="6" applyFill="1" applyAlignment="1">
      <alignment vertical="center"/>
    </xf>
    <xf numFmtId="167" fontId="36" fillId="6" borderId="7" xfId="6" applyNumberFormat="1" applyFont="1" applyFill="1" applyBorder="1" applyAlignment="1">
      <alignment horizontal="left" vertical="center"/>
    </xf>
    <xf numFmtId="0" fontId="36" fillId="4" borderId="7" xfId="6" applyFont="1" applyFill="1" applyBorder="1" applyAlignment="1">
      <alignment horizontal="left" vertical="center"/>
    </xf>
    <xf numFmtId="0" fontId="31" fillId="2" borderId="0" xfId="17" applyFont="1" applyFill="1" applyAlignment="1">
      <alignment vertical="center"/>
    </xf>
    <xf numFmtId="0" fontId="1" fillId="2" borderId="0" xfId="6" applyFill="1"/>
    <xf numFmtId="15" fontId="21" fillId="2" borderId="0" xfId="17" quotePrefix="1" applyNumberFormat="1" applyFont="1" applyFill="1" applyAlignment="1">
      <alignment vertical="center"/>
    </xf>
    <xf numFmtId="0" fontId="21" fillId="2" borderId="7" xfId="17" applyFont="1" applyFill="1" applyBorder="1" applyAlignment="1">
      <alignment horizontal="center"/>
    </xf>
    <xf numFmtId="0" fontId="21" fillId="0" borderId="7" xfId="17" applyFont="1" applyBorder="1" applyAlignment="1">
      <alignment horizontal="center"/>
    </xf>
    <xf numFmtId="0" fontId="21" fillId="2" borderId="15" xfId="17" applyFont="1" applyFill="1" applyBorder="1" applyAlignment="1">
      <alignment vertical="center"/>
    </xf>
    <xf numFmtId="0" fontId="21" fillId="2" borderId="16" xfId="17" applyFont="1" applyFill="1" applyBorder="1" applyAlignment="1">
      <alignment vertical="center"/>
    </xf>
    <xf numFmtId="0" fontId="21" fillId="2" borderId="17" xfId="17" applyFont="1" applyFill="1" applyBorder="1" applyAlignment="1">
      <alignment vertical="center"/>
    </xf>
    <xf numFmtId="0" fontId="21" fillId="2" borderId="18" xfId="17" applyFont="1" applyFill="1" applyBorder="1" applyAlignment="1">
      <alignment vertical="center"/>
    </xf>
    <xf numFmtId="0" fontId="26" fillId="0" borderId="20" xfId="17" applyFont="1" applyBorder="1" applyAlignment="1">
      <alignment horizontal="center" vertical="center" wrapText="1"/>
    </xf>
    <xf numFmtId="0" fontId="31" fillId="0" borderId="15" xfId="17" applyFont="1" applyBorder="1" applyAlignment="1">
      <alignment vertical="center"/>
    </xf>
    <xf numFmtId="0" fontId="21" fillId="0" borderId="8" xfId="17" applyFont="1" applyBorder="1" applyAlignment="1">
      <alignment vertical="center"/>
    </xf>
    <xf numFmtId="0" fontId="21" fillId="0" borderId="9" xfId="17" applyFont="1" applyBorder="1" applyAlignment="1">
      <alignment vertical="center"/>
    </xf>
    <xf numFmtId="0" fontId="21" fillId="15" borderId="7" xfId="17" applyFont="1" applyFill="1" applyBorder="1" applyAlignment="1">
      <alignment horizontal="center" vertical="center"/>
    </xf>
    <xf numFmtId="178" fontId="37" fillId="15" borderId="15" xfId="17" applyNumberFormat="1" applyFont="1" applyFill="1" applyBorder="1" applyAlignment="1">
      <alignment horizontal="center" vertical="center"/>
    </xf>
    <xf numFmtId="178" fontId="37" fillId="15" borderId="10" xfId="17" applyNumberFormat="1" applyFont="1" applyFill="1" applyBorder="1" applyAlignment="1">
      <alignment horizontal="center" vertical="center"/>
    </xf>
    <xf numFmtId="178" fontId="37" fillId="15" borderId="16" xfId="17" applyNumberFormat="1" applyFont="1" applyFill="1" applyBorder="1" applyAlignment="1">
      <alignment horizontal="center" vertical="center"/>
    </xf>
    <xf numFmtId="178" fontId="37" fillId="15" borderId="0" xfId="17" applyNumberFormat="1" applyFont="1" applyFill="1" applyAlignment="1">
      <alignment horizontal="center" vertical="center"/>
    </xf>
    <xf numFmtId="178" fontId="37" fillId="15" borderId="17" xfId="17" applyNumberFormat="1" applyFont="1" applyFill="1" applyBorder="1" applyAlignment="1">
      <alignment horizontal="center" vertical="center"/>
    </xf>
    <xf numFmtId="178" fontId="37" fillId="15" borderId="18" xfId="17" applyNumberFormat="1" applyFont="1" applyFill="1" applyBorder="1" applyAlignment="1">
      <alignment horizontal="center" vertical="center"/>
    </xf>
    <xf numFmtId="0" fontId="31" fillId="15" borderId="18" xfId="17" applyFont="1" applyFill="1" applyBorder="1" applyAlignment="1">
      <alignment vertical="center"/>
    </xf>
    <xf numFmtId="177" fontId="33" fillId="0" borderId="0" xfId="17" applyNumberFormat="1" applyFont="1" applyAlignment="1">
      <alignment vertical="center"/>
    </xf>
    <xf numFmtId="177" fontId="14" fillId="0" borderId="17" xfId="17" applyNumberFormat="1" applyFont="1" applyBorder="1" applyAlignment="1">
      <alignment vertical="center"/>
    </xf>
    <xf numFmtId="0" fontId="26" fillId="0" borderId="13" xfId="17" applyFont="1" applyBorder="1" applyAlignment="1">
      <alignment vertical="top"/>
    </xf>
    <xf numFmtId="0" fontId="14" fillId="5" borderId="7" xfId="12" applyFont="1" applyFill="1" applyBorder="1" applyAlignment="1">
      <alignment horizontal="right" vertical="center" wrapText="1"/>
      <protection locked="0"/>
    </xf>
    <xf numFmtId="177" fontId="14" fillId="0" borderId="13" xfId="17" applyNumberFormat="1" applyFont="1" applyBorder="1" applyAlignment="1">
      <alignment vertical="center"/>
    </xf>
    <xf numFmtId="177" fontId="14" fillId="0" borderId="12" xfId="17" applyNumberFormat="1" applyFont="1" applyBorder="1" applyAlignment="1">
      <alignment vertical="center"/>
    </xf>
    <xf numFmtId="0" fontId="26" fillId="0" borderId="7" xfId="17" applyFont="1" applyBorder="1" applyAlignment="1">
      <alignment vertical="center" wrapText="1"/>
    </xf>
    <xf numFmtId="0" fontId="14" fillId="4" borderId="7" xfId="17" applyFont="1" applyFill="1" applyBorder="1" applyAlignment="1">
      <alignment vertical="center"/>
    </xf>
    <xf numFmtId="0" fontId="14" fillId="4" borderId="12" xfId="17" applyFont="1" applyFill="1" applyBorder="1" applyAlignment="1">
      <alignment vertical="center"/>
    </xf>
    <xf numFmtId="0" fontId="26" fillId="0" borderId="15" xfId="17" applyFont="1" applyBorder="1" applyAlignment="1">
      <alignment vertical="center"/>
    </xf>
    <xf numFmtId="0" fontId="14" fillId="0" borderId="9" xfId="17" applyFont="1" applyBorder="1" applyAlignment="1">
      <alignment vertical="center"/>
    </xf>
    <xf numFmtId="0" fontId="14" fillId="15" borderId="9" xfId="17" applyFont="1" applyFill="1" applyBorder="1" applyAlignment="1">
      <alignment vertical="center"/>
    </xf>
    <xf numFmtId="177" fontId="14" fillId="0" borderId="11" xfId="17" applyNumberFormat="1" applyFont="1" applyBorder="1" applyAlignment="1">
      <alignment vertical="center"/>
    </xf>
    <xf numFmtId="0" fontId="2" fillId="11" borderId="0" xfId="6" applyFont="1" applyFill="1"/>
    <xf numFmtId="0" fontId="1" fillId="11" borderId="0" xfId="6" applyFill="1"/>
    <xf numFmtId="0" fontId="21" fillId="0" borderId="7" xfId="6" applyFont="1" applyBorder="1" applyAlignment="1">
      <alignment vertical="center"/>
    </xf>
    <xf numFmtId="0" fontId="21" fillId="0" borderId="7" xfId="6" applyFont="1" applyBorder="1" applyAlignment="1">
      <alignment horizontal="center" vertical="top" wrapText="1"/>
    </xf>
    <xf numFmtId="0" fontId="21" fillId="0" borderId="7" xfId="6" applyFont="1" applyBorder="1" applyAlignment="1">
      <alignment horizontal="center" vertical="center" wrapText="1"/>
    </xf>
    <xf numFmtId="0" fontId="21" fillId="0" borderId="7" xfId="6" applyFont="1" applyBorder="1" applyAlignment="1">
      <alignment vertical="center" wrapText="1"/>
    </xf>
    <xf numFmtId="0" fontId="21" fillId="0" borderId="7" xfId="6" applyFont="1" applyBorder="1" applyAlignment="1">
      <alignment horizontal="center"/>
    </xf>
    <xf numFmtId="0" fontId="21" fillId="4" borderId="0" xfId="6" applyFont="1" applyFill="1" applyAlignment="1">
      <alignment horizontal="center"/>
    </xf>
    <xf numFmtId="0" fontId="14" fillId="4" borderId="0" xfId="21" applyFont="1" applyFill="1" applyBorder="1" applyAlignment="1">
      <alignment horizontal="left" vertical="center"/>
    </xf>
    <xf numFmtId="0" fontId="26" fillId="0" borderId="0" xfId="6" applyFont="1" applyAlignment="1">
      <alignment vertical="center"/>
    </xf>
    <xf numFmtId="0" fontId="23" fillId="0" borderId="0" xfId="6" applyFont="1" applyAlignment="1">
      <alignment horizontal="center" vertical="center" wrapText="1"/>
    </xf>
    <xf numFmtId="0" fontId="14" fillId="0" borderId="0" xfId="6" applyFont="1" applyAlignment="1">
      <alignment vertical="center" wrapText="1"/>
    </xf>
    <xf numFmtId="179" fontId="23" fillId="16" borderId="24" xfId="28" applyNumberFormat="1" applyBorder="1" applyAlignment="1">
      <alignment vertical="center" wrapText="1"/>
      <protection locked="0"/>
    </xf>
    <xf numFmtId="0" fontId="26" fillId="11" borderId="0" xfId="6" applyFont="1" applyFill="1"/>
    <xf numFmtId="0" fontId="21" fillId="11" borderId="0" xfId="6" applyFont="1" applyFill="1"/>
    <xf numFmtId="0" fontId="21" fillId="0" borderId="7" xfId="6" applyFont="1" applyBorder="1" applyAlignment="1">
      <alignment vertical="top"/>
    </xf>
    <xf numFmtId="0" fontId="36" fillId="6" borderId="7" xfId="6" applyFont="1" applyFill="1" applyBorder="1" applyAlignment="1">
      <alignment horizontal="left" vertical="top"/>
    </xf>
    <xf numFmtId="167" fontId="36" fillId="6" borderId="7" xfId="6" applyNumberFormat="1" applyFont="1" applyFill="1" applyBorder="1" applyAlignment="1">
      <alignment horizontal="left" vertical="top"/>
    </xf>
    <xf numFmtId="0" fontId="36" fillId="4" borderId="7" xfId="6" applyFont="1" applyFill="1" applyBorder="1" applyAlignment="1">
      <alignment horizontal="left" vertical="top"/>
    </xf>
    <xf numFmtId="0" fontId="14" fillId="2" borderId="24" xfId="6" applyFont="1" applyFill="1" applyBorder="1" applyAlignment="1">
      <alignment horizontal="center" vertical="center" wrapText="1"/>
    </xf>
    <xf numFmtId="0" fontId="21" fillId="2" borderId="25" xfId="6" applyFont="1" applyFill="1" applyBorder="1" applyAlignment="1">
      <alignment horizontal="center" vertical="center" wrapText="1"/>
    </xf>
    <xf numFmtId="0" fontId="14" fillId="2" borderId="25" xfId="6" applyFont="1" applyFill="1" applyBorder="1" applyAlignment="1">
      <alignment horizontal="center" vertical="center" wrapText="1"/>
    </xf>
    <xf numFmtId="0" fontId="38" fillId="4" borderId="0" xfId="6" applyFont="1" applyFill="1"/>
    <xf numFmtId="0" fontId="21" fillId="10" borderId="27" xfId="6" applyFont="1" applyFill="1" applyBorder="1" applyAlignment="1">
      <alignment horizontal="center" vertical="center" wrapText="1"/>
    </xf>
    <xf numFmtId="0" fontId="21" fillId="4" borderId="0" xfId="6" applyFont="1" applyFill="1"/>
    <xf numFmtId="0" fontId="14" fillId="0" borderId="30" xfId="6" applyFont="1" applyBorder="1" applyAlignment="1">
      <alignment horizontal="centerContinuous" vertical="center"/>
    </xf>
    <xf numFmtId="0" fontId="14" fillId="0" borderId="31" xfId="6" applyFont="1" applyBorder="1" applyAlignment="1">
      <alignment horizontal="centerContinuous" vertical="center"/>
    </xf>
    <xf numFmtId="0" fontId="14" fillId="0" borderId="32" xfId="6" applyFont="1" applyBorder="1" applyAlignment="1">
      <alignment horizontal="centerContinuous" vertical="center"/>
    </xf>
    <xf numFmtId="0" fontId="14" fillId="0" borderId="30" xfId="6" applyFont="1" applyBorder="1" applyAlignment="1">
      <alignment horizontal="centerContinuous" vertical="center" wrapText="1"/>
    </xf>
    <xf numFmtId="0" fontId="14" fillId="0" borderId="31" xfId="6" applyFont="1" applyBorder="1" applyAlignment="1">
      <alignment horizontal="centerContinuous" vertical="center" wrapText="1"/>
    </xf>
    <xf numFmtId="0" fontId="14" fillId="0" borderId="32" xfId="6" applyFont="1" applyBorder="1" applyAlignment="1">
      <alignment horizontal="centerContinuous" vertical="center" wrapText="1"/>
    </xf>
    <xf numFmtId="0" fontId="14" fillId="0" borderId="34" xfId="6" applyFont="1" applyBorder="1" applyAlignment="1">
      <alignment horizontal="centerContinuous" vertical="center" wrapText="1"/>
    </xf>
    <xf numFmtId="0" fontId="14" fillId="0" borderId="35" xfId="6" applyFont="1" applyBorder="1" applyAlignment="1">
      <alignment horizontal="centerContinuous" vertical="center" wrapText="1"/>
    </xf>
    <xf numFmtId="0" fontId="14" fillId="0" borderId="36" xfId="6" applyFont="1" applyBorder="1" applyAlignment="1">
      <alignment horizontal="centerContinuous" vertical="center" wrapText="1"/>
    </xf>
    <xf numFmtId="0" fontId="14" fillId="4" borderId="0" xfId="6" applyFont="1" applyFill="1"/>
    <xf numFmtId="38" fontId="26" fillId="9" borderId="7" xfId="28" applyNumberFormat="1" applyFont="1" applyFill="1" applyBorder="1" applyAlignment="1">
      <alignment horizontal="center" vertical="center" wrapText="1"/>
      <protection locked="0"/>
    </xf>
    <xf numFmtId="0" fontId="14" fillId="0" borderId="26" xfId="6" applyFont="1" applyBorder="1" applyAlignment="1">
      <alignment horizontal="center" vertical="top" wrapText="1"/>
    </xf>
    <xf numFmtId="0" fontId="26" fillId="10" borderId="38" xfId="6" applyFont="1" applyFill="1" applyBorder="1" applyAlignment="1">
      <alignment vertical="center" wrapText="1"/>
    </xf>
    <xf numFmtId="0" fontId="14" fillId="0" borderId="39" xfId="6" applyFont="1" applyBorder="1" applyAlignment="1">
      <alignment horizontal="center" vertical="center" wrapText="1"/>
    </xf>
    <xf numFmtId="0" fontId="1" fillId="0" borderId="31" xfId="6" applyBorder="1" applyAlignment="1">
      <alignment horizontal="center"/>
    </xf>
    <xf numFmtId="0" fontId="26" fillId="4" borderId="38" xfId="6" applyFont="1" applyFill="1" applyBorder="1" applyAlignment="1">
      <alignment vertical="center" wrapText="1"/>
    </xf>
    <xf numFmtId="179" fontId="31" fillId="4" borderId="39" xfId="6" applyNumberFormat="1" applyFont="1" applyFill="1" applyBorder="1" applyAlignment="1">
      <alignment vertical="center" wrapText="1"/>
    </xf>
    <xf numFmtId="0" fontId="26" fillId="0" borderId="38" xfId="6" applyFont="1" applyBorder="1" applyAlignment="1">
      <alignment vertical="center" wrapText="1"/>
    </xf>
    <xf numFmtId="179" fontId="23" fillId="7" borderId="39" xfId="12" applyNumberFormat="1" applyFill="1" applyBorder="1" applyAlignment="1">
      <alignment horizontal="right" wrapText="1"/>
      <protection locked="0"/>
    </xf>
    <xf numFmtId="0" fontId="14" fillId="10" borderId="38" xfId="6" applyFont="1" applyFill="1" applyBorder="1" applyAlignment="1">
      <alignment vertical="center" wrapText="1"/>
    </xf>
    <xf numFmtId="179" fontId="21" fillId="0" borderId="39" xfId="6" applyNumberFormat="1" applyFont="1" applyBorder="1" applyAlignment="1">
      <alignment vertical="center" wrapText="1"/>
    </xf>
    <xf numFmtId="0" fontId="14" fillId="10" borderId="38" xfId="6" applyFont="1" applyFill="1" applyBorder="1" applyAlignment="1">
      <alignment horizontal="left" vertical="center" wrapText="1" indent="1"/>
    </xf>
    <xf numFmtId="0" fontId="14" fillId="0" borderId="38" xfId="6" applyFont="1" applyBorder="1" applyAlignment="1">
      <alignment horizontal="left" vertical="center" wrapText="1" indent="1"/>
    </xf>
    <xf numFmtId="0" fontId="14" fillId="0" borderId="38" xfId="6" applyFont="1" applyBorder="1" applyAlignment="1">
      <alignment horizontal="left" vertical="center" wrapText="1" indent="2"/>
    </xf>
    <xf numFmtId="0" fontId="26" fillId="2" borderId="38" xfId="6" applyFont="1" applyFill="1" applyBorder="1" applyAlignment="1">
      <alignment vertical="center" wrapText="1"/>
    </xf>
    <xf numFmtId="0" fontId="26" fillId="10" borderId="38" xfId="6" applyFont="1" applyFill="1" applyBorder="1" applyAlignment="1">
      <alignment horizontal="left" vertical="center" wrapText="1" indent="1"/>
    </xf>
    <xf numFmtId="0" fontId="14" fillId="10" borderId="38" xfId="6" applyFont="1" applyFill="1" applyBorder="1" applyAlignment="1">
      <alignment horizontal="left" vertical="center" wrapText="1" indent="2"/>
    </xf>
    <xf numFmtId="0" fontId="26" fillId="10" borderId="37" xfId="6" applyFont="1" applyFill="1" applyBorder="1" applyAlignment="1">
      <alignment vertical="center" wrapText="1"/>
    </xf>
    <xf numFmtId="0" fontId="26" fillId="0" borderId="0" xfId="6" applyFont="1" applyAlignment="1">
      <alignment vertical="center" wrapText="1"/>
    </xf>
    <xf numFmtId="0" fontId="26" fillId="0" borderId="40" xfId="6" applyFont="1" applyBorder="1" applyAlignment="1">
      <alignment vertical="center" wrapText="1"/>
    </xf>
    <xf numFmtId="0" fontId="26" fillId="0" borderId="33" xfId="6" applyFont="1" applyBorder="1" applyAlignment="1">
      <alignment vertical="center" wrapText="1"/>
    </xf>
    <xf numFmtId="0" fontId="26" fillId="0" borderId="41" xfId="6" applyFont="1" applyBorder="1" applyAlignment="1">
      <alignment vertical="center" wrapText="1"/>
    </xf>
    <xf numFmtId="0" fontId="23" fillId="5" borderId="41" xfId="12" applyNumberFormat="1" applyFill="1" applyBorder="1" applyAlignment="1">
      <alignment horizontal="right" wrapText="1"/>
      <protection locked="0"/>
    </xf>
    <xf numFmtId="0" fontId="39" fillId="0" borderId="0" xfId="6" applyFont="1"/>
    <xf numFmtId="0" fontId="14" fillId="5" borderId="7" xfId="12" applyFont="1" applyFill="1" applyBorder="1" applyAlignment="1">
      <alignment horizontal="center" vertical="center" wrapText="1"/>
      <protection locked="0"/>
    </xf>
    <xf numFmtId="0" fontId="9" fillId="2" borderId="0" xfId="1" applyFont="1" applyFill="1" applyAlignment="1">
      <alignment horizontal="left" vertical="center" indent="1"/>
    </xf>
    <xf numFmtId="0" fontId="5" fillId="2" borderId="0" xfId="0" applyFont="1" applyFill="1" applyAlignment="1">
      <alignment horizontal="center"/>
    </xf>
    <xf numFmtId="0" fontId="6" fillId="2" borderId="1" xfId="2" applyNumberFormat="1" applyFont="1" applyFill="1" applyBorder="1" applyAlignment="1" applyProtection="1">
      <alignment horizontal="center"/>
    </xf>
    <xf numFmtId="0" fontId="6" fillId="2" borderId="2" xfId="2" applyNumberFormat="1" applyFont="1" applyFill="1" applyBorder="1" applyAlignment="1" applyProtection="1">
      <alignment horizontal="center"/>
    </xf>
    <xf numFmtId="0" fontId="6" fillId="2" borderId="3" xfId="2" applyNumberFormat="1" applyFont="1" applyFill="1" applyBorder="1" applyAlignment="1" applyProtection="1">
      <alignment horizontal="center"/>
    </xf>
    <xf numFmtId="0" fontId="6" fillId="2" borderId="1" xfId="3" applyNumberFormat="1" applyFont="1" applyFill="1" applyBorder="1" applyAlignment="1" applyProtection="1">
      <alignment horizontal="center"/>
    </xf>
    <xf numFmtId="0" fontId="6" fillId="2" borderId="2" xfId="3" applyNumberFormat="1" applyFont="1" applyFill="1" applyBorder="1" applyAlignment="1" applyProtection="1">
      <alignment horizontal="center"/>
    </xf>
    <xf numFmtId="0" fontId="6" fillId="2" borderId="3" xfId="3" applyNumberFormat="1" applyFont="1" applyFill="1" applyBorder="1" applyAlignment="1" applyProtection="1">
      <alignment horizontal="center"/>
    </xf>
    <xf numFmtId="16" fontId="6" fillId="2" borderId="1" xfId="4" applyNumberFormat="1" applyFont="1" applyFill="1" applyBorder="1" applyAlignment="1" applyProtection="1">
      <alignment horizontal="center"/>
      <protection locked="0"/>
    </xf>
    <xf numFmtId="165" fontId="6" fillId="2" borderId="3" xfId="4" applyNumberFormat="1" applyFont="1" applyFill="1" applyBorder="1" applyAlignment="1" applyProtection="1">
      <alignment horizontal="center"/>
      <protection locked="0"/>
    </xf>
    <xf numFmtId="0" fontId="6" fillId="2" borderId="1" xfId="2" applyNumberFormat="1" applyFont="1" applyFill="1" applyBorder="1" applyAlignment="1" applyProtection="1">
      <alignment horizontal="center" wrapText="1"/>
      <protection locked="0"/>
    </xf>
    <xf numFmtId="0" fontId="6" fillId="2" borderId="2" xfId="2" applyNumberFormat="1" applyFont="1" applyFill="1" applyBorder="1" applyAlignment="1" applyProtection="1">
      <alignment horizontal="center" wrapText="1"/>
      <protection locked="0"/>
    </xf>
    <xf numFmtId="0" fontId="6" fillId="2" borderId="3" xfId="2" applyNumberFormat="1" applyFont="1" applyFill="1" applyBorder="1" applyAlignment="1" applyProtection="1">
      <alignment horizontal="center" wrapText="1"/>
      <protection locked="0"/>
    </xf>
    <xf numFmtId="49" fontId="6" fillId="2" borderId="1" xfId="2" applyNumberFormat="1" applyFont="1" applyFill="1" applyBorder="1" applyAlignment="1" applyProtection="1">
      <protection locked="0"/>
    </xf>
    <xf numFmtId="49" fontId="6" fillId="2" borderId="3" xfId="2" applyNumberFormat="1" applyFont="1" applyFill="1" applyBorder="1" applyAlignment="1" applyProtection="1">
      <protection locked="0"/>
    </xf>
    <xf numFmtId="0" fontId="14" fillId="6" borderId="8" xfId="19" applyNumberFormat="1" applyFont="1" applyFill="1" applyBorder="1" applyAlignment="1" applyProtection="1">
      <alignment horizontal="center" vertical="center"/>
    </xf>
    <xf numFmtId="0" fontId="14" fillId="6" borderId="14" xfId="19" applyNumberFormat="1" applyFont="1" applyFill="1" applyBorder="1" applyAlignment="1" applyProtection="1">
      <alignment horizontal="center" vertical="center"/>
    </xf>
    <xf numFmtId="0" fontId="14" fillId="6" borderId="9" xfId="19" applyNumberFormat="1" applyFont="1" applyFill="1" applyBorder="1" applyAlignment="1" applyProtection="1">
      <alignment horizontal="center" vertical="center"/>
    </xf>
    <xf numFmtId="169" fontId="14" fillId="6" borderId="8" xfId="19" applyNumberFormat="1" applyFont="1" applyFill="1" applyBorder="1" applyAlignment="1" applyProtection="1">
      <alignment horizontal="center" vertical="center"/>
    </xf>
    <xf numFmtId="169" fontId="14" fillId="6" borderId="14" xfId="19" applyNumberFormat="1" applyFont="1" applyFill="1" applyBorder="1" applyAlignment="1" applyProtection="1">
      <alignment horizontal="center" vertical="center"/>
    </xf>
    <xf numFmtId="169" fontId="14" fillId="6" borderId="9" xfId="19" applyNumberFormat="1" applyFont="1" applyFill="1" applyBorder="1" applyAlignment="1" applyProtection="1">
      <alignment horizontal="center" vertical="center"/>
    </xf>
    <xf numFmtId="169" fontId="14" fillId="6" borderId="7" xfId="19" applyNumberFormat="1" applyFont="1" applyFill="1" applyBorder="1" applyAlignment="1" applyProtection="1">
      <alignment horizontal="center" vertical="center"/>
    </xf>
    <xf numFmtId="0" fontId="14" fillId="0" borderId="8" xfId="17" applyFont="1" applyBorder="1" applyAlignment="1">
      <alignment horizontal="center" vertical="center" wrapText="1"/>
    </xf>
    <xf numFmtId="0" fontId="14" fillId="10" borderId="9" xfId="17" applyFont="1" applyFill="1" applyBorder="1" applyAlignment="1">
      <alignment horizontal="center" vertical="center" wrapText="1"/>
    </xf>
    <xf numFmtId="0" fontId="26" fillId="0" borderId="15" xfId="5" applyFont="1" applyBorder="1" applyAlignment="1">
      <alignment horizontal="center" vertical="center" wrapText="1"/>
    </xf>
    <xf numFmtId="0" fontId="26" fillId="10" borderId="16" xfId="5" applyFont="1" applyFill="1" applyBorder="1" applyAlignment="1">
      <alignment horizontal="center" vertical="center" wrapText="1"/>
    </xf>
    <xf numFmtId="0" fontId="26" fillId="10" borderId="17" xfId="5" applyFont="1" applyFill="1" applyBorder="1" applyAlignment="1">
      <alignment horizontal="center" vertical="center" wrapText="1"/>
    </xf>
    <xf numFmtId="0" fontId="26" fillId="10" borderId="18" xfId="5" applyFont="1" applyFill="1" applyBorder="1" applyAlignment="1">
      <alignment horizontal="center" vertical="center" wrapText="1"/>
    </xf>
    <xf numFmtId="0" fontId="26" fillId="10" borderId="20" xfId="5" applyFont="1" applyFill="1" applyBorder="1" applyAlignment="1">
      <alignment horizontal="center" vertical="center" wrapText="1"/>
    </xf>
    <xf numFmtId="0" fontId="26" fillId="10" borderId="12" xfId="5" applyFont="1" applyFill="1" applyBorder="1" applyAlignment="1">
      <alignment horizontal="center" vertical="center" wrapText="1"/>
    </xf>
    <xf numFmtId="0" fontId="29" fillId="0" borderId="15" xfId="17" applyFont="1" applyBorder="1" applyAlignment="1">
      <alignment horizontal="center" vertical="center"/>
    </xf>
    <xf numFmtId="0" fontId="26" fillId="10" borderId="17" xfId="17" applyFont="1" applyFill="1" applyBorder="1" applyAlignment="1">
      <alignment horizontal="center" vertical="center"/>
    </xf>
    <xf numFmtId="0" fontId="26" fillId="10" borderId="20" xfId="17" applyFont="1" applyFill="1" applyBorder="1" applyAlignment="1">
      <alignment horizontal="center" vertical="center"/>
    </xf>
    <xf numFmtId="0" fontId="26" fillId="0" borderId="8" xfId="17" applyFont="1" applyBorder="1" applyAlignment="1">
      <alignment horizontal="center" vertical="center"/>
    </xf>
    <xf numFmtId="0" fontId="26" fillId="10" borderId="14" xfId="17" applyFont="1" applyFill="1" applyBorder="1" applyAlignment="1">
      <alignment horizontal="center" vertical="center"/>
    </xf>
    <xf numFmtId="0" fontId="26" fillId="0" borderId="19" xfId="17" applyFont="1" applyBorder="1" applyAlignment="1">
      <alignment horizontal="center" vertical="center" wrapText="1"/>
    </xf>
    <xf numFmtId="0" fontId="26" fillId="10" borderId="11" xfId="17" applyFont="1" applyFill="1" applyBorder="1" applyAlignment="1">
      <alignment horizontal="center" vertical="center" wrapText="1"/>
    </xf>
    <xf numFmtId="0" fontId="26" fillId="0" borderId="7" xfId="17" applyFont="1" applyBorder="1" applyAlignment="1">
      <alignment horizontal="center" vertical="center"/>
    </xf>
    <xf numFmtId="0" fontId="26" fillId="10" borderId="7" xfId="17" applyFont="1" applyFill="1" applyBorder="1" applyAlignment="1">
      <alignment horizontal="center" vertical="center"/>
    </xf>
    <xf numFmtId="0" fontId="26" fillId="0" borderId="9" xfId="17" applyFont="1" applyBorder="1" applyAlignment="1">
      <alignment horizontal="center" vertical="center" wrapText="1"/>
    </xf>
    <xf numFmtId="0" fontId="26" fillId="10" borderId="9" xfId="17" applyFont="1" applyFill="1" applyBorder="1" applyAlignment="1">
      <alignment horizontal="center" vertical="center" wrapText="1"/>
    </xf>
    <xf numFmtId="0" fontId="26" fillId="0" borderId="7" xfId="17" applyFont="1" applyBorder="1" applyAlignment="1">
      <alignment horizontal="center" vertical="center" wrapText="1"/>
    </xf>
    <xf numFmtId="0" fontId="26" fillId="10" borderId="7" xfId="17" applyFont="1" applyFill="1" applyBorder="1" applyAlignment="1">
      <alignment horizontal="center" vertical="center" wrapText="1"/>
    </xf>
    <xf numFmtId="0" fontId="26" fillId="2" borderId="7" xfId="21" applyFont="1" applyFill="1" applyBorder="1" applyAlignment="1">
      <alignment horizontal="center" vertical="center" wrapText="1"/>
    </xf>
    <xf numFmtId="0" fontId="26" fillId="10" borderId="7" xfId="21" applyFont="1" applyFill="1" applyBorder="1" applyAlignment="1">
      <alignment horizontal="center" vertical="center" wrapText="1"/>
    </xf>
    <xf numFmtId="0" fontId="14" fillId="0" borderId="7" xfId="17" applyFont="1" applyBorder="1" applyAlignment="1">
      <alignment horizontal="center" vertical="center" wrapText="1"/>
    </xf>
    <xf numFmtId="0" fontId="14" fillId="10" borderId="7" xfId="17" applyFont="1" applyFill="1" applyBorder="1" applyAlignment="1">
      <alignment horizontal="center" vertical="center" wrapText="1"/>
    </xf>
    <xf numFmtId="0" fontId="29" fillId="0" borderId="7" xfId="17" applyFont="1" applyBorder="1" applyAlignment="1">
      <alignment horizontal="center" vertical="center"/>
    </xf>
    <xf numFmtId="0" fontId="31" fillId="0" borderId="7" xfId="0" applyFont="1" applyBorder="1" applyAlignment="1">
      <alignment horizontal="center" vertical="center" wrapText="1"/>
    </xf>
    <xf numFmtId="0" fontId="31" fillId="10" borderId="7" xfId="0" applyFont="1" applyFill="1" applyBorder="1" applyAlignment="1">
      <alignment horizontal="center" vertical="center" wrapText="1"/>
    </xf>
    <xf numFmtId="172" fontId="14" fillId="6" borderId="7" xfId="19" applyNumberFormat="1" applyFont="1" applyFill="1" applyBorder="1" applyAlignment="1" applyProtection="1">
      <alignment horizontal="center"/>
    </xf>
    <xf numFmtId="0" fontId="26" fillId="10" borderId="9" xfId="17" applyFont="1" applyFill="1" applyBorder="1" applyAlignment="1">
      <alignment horizontal="center" vertical="center"/>
    </xf>
    <xf numFmtId="171" fontId="26" fillId="0" borderId="8" xfId="22" applyNumberFormat="1" applyFont="1" applyFill="1" applyBorder="1" applyAlignment="1" applyProtection="1">
      <alignment horizontal="center" vertical="center" wrapText="1"/>
    </xf>
    <xf numFmtId="171" fontId="26" fillId="10" borderId="14" xfId="22" applyNumberFormat="1" applyFont="1" applyFill="1" applyBorder="1" applyAlignment="1" applyProtection="1">
      <alignment horizontal="center" vertical="center" wrapText="1"/>
    </xf>
    <xf numFmtId="171" fontId="26" fillId="10" borderId="9" xfId="22" applyNumberFormat="1" applyFont="1" applyFill="1" applyBorder="1" applyAlignment="1" applyProtection="1">
      <alignment horizontal="center" vertical="center" wrapText="1"/>
    </xf>
    <xf numFmtId="0" fontId="26" fillId="0" borderId="8" xfId="17" applyFont="1" applyBorder="1" applyAlignment="1">
      <alignment horizontal="center" vertical="center" wrapText="1"/>
    </xf>
    <xf numFmtId="0" fontId="26" fillId="0" borderId="15" xfId="17" applyFont="1" applyBorder="1" applyAlignment="1">
      <alignment horizontal="center" vertical="center" wrapText="1"/>
    </xf>
    <xf numFmtId="0" fontId="26" fillId="10" borderId="20" xfId="17" applyFont="1" applyFill="1" applyBorder="1" applyAlignment="1">
      <alignment horizontal="center" vertical="center" wrapText="1"/>
    </xf>
    <xf numFmtId="0" fontId="26" fillId="0" borderId="19" xfId="17" applyFont="1" applyBorder="1" applyAlignment="1">
      <alignment horizontal="center" vertical="center"/>
    </xf>
    <xf numFmtId="0" fontId="26" fillId="10" borderId="13" xfId="17" applyFont="1" applyFill="1" applyBorder="1" applyAlignment="1">
      <alignment horizontal="center" vertical="center"/>
    </xf>
    <xf numFmtId="0" fontId="26" fillId="10" borderId="11" xfId="17" applyFont="1" applyFill="1" applyBorder="1" applyAlignment="1">
      <alignment horizontal="center" vertical="center"/>
    </xf>
    <xf numFmtId="0" fontId="26" fillId="10" borderId="14" xfId="17" applyFont="1" applyFill="1" applyBorder="1" applyAlignment="1">
      <alignment horizontal="center" vertical="center" wrapText="1"/>
    </xf>
    <xf numFmtId="171" fontId="26" fillId="0" borderId="19" xfId="22" applyNumberFormat="1" applyFont="1" applyFill="1" applyBorder="1" applyAlignment="1" applyProtection="1">
      <alignment horizontal="center" vertical="center" wrapText="1"/>
    </xf>
    <xf numFmtId="171" fontId="26" fillId="10" borderId="11" xfId="22" applyNumberFormat="1" applyFont="1" applyFill="1" applyBorder="1" applyAlignment="1" applyProtection="1">
      <alignment horizontal="center" vertical="center" wrapText="1"/>
    </xf>
    <xf numFmtId="0" fontId="26" fillId="0" borderId="11" xfId="17" applyFont="1" applyBorder="1" applyAlignment="1">
      <alignment horizontal="center" vertical="center" wrapText="1"/>
    </xf>
    <xf numFmtId="0" fontId="26" fillId="0" borderId="13" xfId="17" applyFont="1" applyBorder="1" applyAlignment="1">
      <alignment horizontal="center" vertical="center" wrapText="1"/>
    </xf>
    <xf numFmtId="171" fontId="26" fillId="0" borderId="7" xfId="22" applyNumberFormat="1" applyFont="1" applyFill="1" applyBorder="1" applyAlignment="1" applyProtection="1">
      <alignment horizontal="center" vertical="center" wrapText="1"/>
    </xf>
    <xf numFmtId="171" fontId="26" fillId="10" borderId="7" xfId="22" applyNumberFormat="1" applyFont="1" applyFill="1" applyBorder="1" applyAlignment="1" applyProtection="1">
      <alignment horizontal="center" vertical="center" wrapText="1"/>
    </xf>
    <xf numFmtId="171" fontId="26" fillId="10" borderId="13" xfId="22" applyNumberFormat="1" applyFont="1" applyFill="1" applyBorder="1" applyAlignment="1" applyProtection="1">
      <alignment horizontal="center" vertical="center" wrapText="1"/>
    </xf>
    <xf numFmtId="171" fontId="26" fillId="0" borderId="15" xfId="22" applyNumberFormat="1" applyFont="1" applyFill="1" applyBorder="1" applyAlignment="1" applyProtection="1">
      <alignment horizontal="center" vertical="center" wrapText="1"/>
    </xf>
    <xf numFmtId="171" fontId="26" fillId="10" borderId="20" xfId="22" applyNumberFormat="1" applyFont="1" applyFill="1" applyBorder="1" applyAlignment="1" applyProtection="1">
      <alignment horizontal="center" vertical="center" wrapText="1"/>
    </xf>
    <xf numFmtId="171" fontId="26" fillId="0" borderId="11" xfId="22" applyNumberFormat="1" applyFont="1" applyFill="1" applyBorder="1" applyAlignment="1" applyProtection="1">
      <alignment horizontal="center" vertical="center" wrapText="1"/>
    </xf>
    <xf numFmtId="171" fontId="26" fillId="0" borderId="8" xfId="22" applyNumberFormat="1" applyFont="1" applyBorder="1" applyAlignment="1" applyProtection="1">
      <alignment horizontal="center" vertical="center"/>
    </xf>
    <xf numFmtId="171" fontId="26" fillId="10" borderId="14" xfId="22" applyNumberFormat="1" applyFont="1" applyFill="1" applyBorder="1" applyAlignment="1" applyProtection="1">
      <alignment horizontal="center" vertical="center"/>
    </xf>
    <xf numFmtId="171" fontId="26" fillId="10" borderId="9" xfId="22" applyNumberFormat="1" applyFont="1" applyFill="1" applyBorder="1" applyAlignment="1" applyProtection="1">
      <alignment horizontal="center" vertical="center"/>
    </xf>
    <xf numFmtId="171" fontId="26" fillId="0" borderId="7" xfId="22" applyNumberFormat="1" applyFont="1" applyBorder="1" applyAlignment="1" applyProtection="1">
      <alignment horizontal="center" vertical="center"/>
    </xf>
    <xf numFmtId="171" fontId="26" fillId="10" borderId="7" xfId="22" applyNumberFormat="1" applyFont="1" applyFill="1" applyBorder="1" applyAlignment="1" applyProtection="1">
      <alignment horizontal="center" vertical="center"/>
    </xf>
    <xf numFmtId="171" fontId="26" fillId="0" borderId="19" xfId="22" applyNumberFormat="1" applyFont="1" applyBorder="1" applyAlignment="1" applyProtection="1">
      <alignment horizontal="center" vertical="center"/>
    </xf>
    <xf numFmtId="171" fontId="26" fillId="10" borderId="13" xfId="22" applyNumberFormat="1" applyFont="1" applyFill="1" applyBorder="1" applyAlignment="1" applyProtection="1">
      <alignment horizontal="center" vertical="center"/>
    </xf>
    <xf numFmtId="171" fontId="26" fillId="10" borderId="11" xfId="22" applyNumberFormat="1" applyFont="1" applyFill="1" applyBorder="1" applyAlignment="1" applyProtection="1">
      <alignment horizontal="center" vertical="center"/>
    </xf>
    <xf numFmtId="171" fontId="26" fillId="0" borderId="8" xfId="22" applyNumberFormat="1" applyFont="1" applyFill="1" applyBorder="1" applyAlignment="1" applyProtection="1">
      <alignment horizontal="center" vertical="center"/>
    </xf>
    <xf numFmtId="171" fontId="26" fillId="0" borderId="7" xfId="22" applyNumberFormat="1" applyFont="1" applyFill="1" applyBorder="1" applyAlignment="1" applyProtection="1">
      <alignment horizontal="center" vertical="center"/>
    </xf>
    <xf numFmtId="171" fontId="26" fillId="0" borderId="19" xfId="22" applyNumberFormat="1" applyFont="1" applyFill="1" applyBorder="1" applyAlignment="1" applyProtection="1">
      <alignment horizontal="center" vertical="center"/>
    </xf>
    <xf numFmtId="0" fontId="26" fillId="2" borderId="7" xfId="17" applyFont="1" applyFill="1" applyBorder="1" applyAlignment="1">
      <alignment horizontal="left" vertical="center" wrapText="1"/>
    </xf>
    <xf numFmtId="0" fontId="26" fillId="10" borderId="7" xfId="17" applyFont="1" applyFill="1" applyBorder="1" applyAlignment="1">
      <alignment horizontal="left" vertical="center" wrapText="1"/>
    </xf>
    <xf numFmtId="0" fontId="26" fillId="0" borderId="8" xfId="17" applyFont="1" applyBorder="1" applyAlignment="1">
      <alignment horizontal="left"/>
    </xf>
    <xf numFmtId="0" fontId="26" fillId="10" borderId="9" xfId="17" applyFont="1" applyFill="1" applyBorder="1" applyAlignment="1">
      <alignment horizontal="left"/>
    </xf>
    <xf numFmtId="0" fontId="14" fillId="0" borderId="14" xfId="17" applyFont="1" applyBorder="1" applyAlignment="1">
      <alignment horizontal="center" vertical="center"/>
    </xf>
    <xf numFmtId="0" fontId="14" fillId="10" borderId="9" xfId="17" applyFont="1" applyFill="1" applyBorder="1" applyAlignment="1">
      <alignment horizontal="center" vertical="center"/>
    </xf>
    <xf numFmtId="0" fontId="26" fillId="0" borderId="14" xfId="5" applyFont="1" applyBorder="1" applyAlignment="1">
      <alignment horizontal="center" vertical="center" wrapText="1"/>
    </xf>
    <xf numFmtId="0" fontId="26" fillId="10" borderId="9" xfId="5" applyFont="1" applyFill="1" applyBorder="1" applyAlignment="1">
      <alignment horizontal="center" vertical="center" wrapText="1"/>
    </xf>
    <xf numFmtId="0" fontId="26" fillId="2" borderId="7" xfId="17" applyFont="1" applyFill="1" applyBorder="1" applyAlignment="1">
      <alignment horizontal="left" vertical="center"/>
    </xf>
    <xf numFmtId="0" fontId="26" fillId="10" borderId="7" xfId="17" applyFont="1" applyFill="1" applyBorder="1" applyAlignment="1">
      <alignment horizontal="left" vertical="center"/>
    </xf>
    <xf numFmtId="0" fontId="26" fillId="0" borderId="8" xfId="5" applyFont="1" applyBorder="1" applyAlignment="1">
      <alignment horizontal="center" vertical="center" wrapText="1"/>
    </xf>
    <xf numFmtId="0" fontId="26" fillId="0" borderId="19" xfId="17" applyFont="1" applyBorder="1" applyAlignment="1">
      <alignment horizontal="left" vertical="center"/>
    </xf>
    <xf numFmtId="0" fontId="26" fillId="10" borderId="11" xfId="17" applyFont="1" applyFill="1" applyBorder="1" applyAlignment="1">
      <alignment horizontal="left" vertical="center"/>
    </xf>
    <xf numFmtId="0" fontId="26" fillId="0" borderId="19" xfId="17" applyFont="1" applyBorder="1" applyAlignment="1">
      <alignment horizontal="left" vertical="center" wrapText="1"/>
    </xf>
    <xf numFmtId="0" fontId="26" fillId="10" borderId="11" xfId="17" applyFont="1" applyFill="1" applyBorder="1" applyAlignment="1">
      <alignment horizontal="left" vertical="center" wrapText="1"/>
    </xf>
    <xf numFmtId="0" fontId="29" fillId="0" borderId="7" xfId="17" applyFont="1" applyBorder="1" applyAlignment="1">
      <alignment horizontal="left"/>
    </xf>
    <xf numFmtId="0" fontId="29" fillId="10" borderId="7" xfId="17" applyFont="1" applyFill="1" applyBorder="1" applyAlignment="1">
      <alignment horizontal="left"/>
    </xf>
    <xf numFmtId="0" fontId="26" fillId="0" borderId="7" xfId="16" applyFont="1" applyBorder="1" applyAlignment="1">
      <alignment horizontal="center" vertical="center"/>
    </xf>
    <xf numFmtId="0" fontId="26" fillId="10" borderId="7" xfId="16" applyFont="1" applyFill="1" applyBorder="1" applyAlignment="1">
      <alignment horizontal="center" vertical="center"/>
    </xf>
    <xf numFmtId="0" fontId="14" fillId="0" borderId="8" xfId="16" applyFont="1" applyBorder="1" applyAlignment="1">
      <alignment horizontal="center" vertical="center" wrapText="1"/>
    </xf>
    <xf numFmtId="0" fontId="14" fillId="10" borderId="9" xfId="16" applyFont="1" applyFill="1" applyBorder="1" applyAlignment="1">
      <alignment horizontal="center" vertical="center" wrapText="1"/>
    </xf>
    <xf numFmtId="0" fontId="26" fillId="0" borderId="7" xfId="5" applyFont="1" applyBorder="1" applyAlignment="1">
      <alignment horizontal="center" vertical="center" wrapText="1"/>
    </xf>
    <xf numFmtId="0" fontId="26" fillId="10" borderId="7" xfId="5" applyFont="1" applyFill="1" applyBorder="1" applyAlignment="1">
      <alignment horizontal="center" vertical="center" wrapText="1"/>
    </xf>
    <xf numFmtId="0" fontId="26" fillId="0" borderId="8" xfId="16" applyFont="1" applyBorder="1" applyAlignment="1">
      <alignment horizontal="center" vertical="center"/>
    </xf>
    <xf numFmtId="0" fontId="26" fillId="10" borderId="9" xfId="16" applyFont="1" applyFill="1" applyBorder="1" applyAlignment="1">
      <alignment horizontal="center" vertical="center"/>
    </xf>
    <xf numFmtId="0" fontId="26" fillId="0" borderId="7" xfId="16" applyFont="1" applyBorder="1" applyAlignment="1">
      <alignment horizontal="center" vertical="center" wrapText="1"/>
    </xf>
    <xf numFmtId="0" fontId="26" fillId="0" borderId="8" xfId="16" applyFont="1" applyBorder="1" applyAlignment="1">
      <alignment horizontal="center" vertical="center" wrapText="1"/>
    </xf>
    <xf numFmtId="0" fontId="26" fillId="10" borderId="9" xfId="16" applyFont="1" applyFill="1" applyBorder="1" applyAlignment="1">
      <alignment horizontal="center" vertical="center" wrapText="1"/>
    </xf>
    <xf numFmtId="0" fontId="26" fillId="2" borderId="0" xfId="18" applyFont="1" applyFill="1" applyAlignment="1">
      <alignment horizontal="left" vertical="center"/>
    </xf>
    <xf numFmtId="0" fontId="26" fillId="10" borderId="0" xfId="18" quotePrefix="1" applyFont="1" applyFill="1" applyAlignment="1">
      <alignment horizontal="left" vertical="center"/>
    </xf>
    <xf numFmtId="0" fontId="26" fillId="2" borderId="7" xfId="25" applyFont="1" applyFill="1" applyBorder="1" applyAlignment="1">
      <alignment horizontal="left" vertical="center" wrapText="1"/>
    </xf>
    <xf numFmtId="0" fontId="26" fillId="10" borderId="7" xfId="25" applyFont="1" applyFill="1" applyBorder="1" applyAlignment="1">
      <alignment horizontal="left" vertical="center" wrapText="1"/>
    </xf>
    <xf numFmtId="0" fontId="14" fillId="5" borderId="8" xfId="25" applyFill="1" applyBorder="1" applyAlignment="1" applyProtection="1">
      <alignment horizontal="left" vertical="center" wrapText="1"/>
      <protection locked="0"/>
    </xf>
    <xf numFmtId="0" fontId="14" fillId="5" borderId="9" xfId="25" applyFill="1" applyBorder="1" applyAlignment="1" applyProtection="1">
      <alignment horizontal="left" vertical="center" wrapText="1"/>
      <protection locked="0"/>
    </xf>
    <xf numFmtId="0" fontId="14" fillId="5" borderId="7" xfId="25" applyFill="1" applyBorder="1" applyAlignment="1" applyProtection="1">
      <alignment horizontal="left" vertical="center" wrapText="1"/>
      <protection locked="0"/>
    </xf>
    <xf numFmtId="170" fontId="14" fillId="7" borderId="7" xfId="18" applyNumberFormat="1" applyFill="1" applyBorder="1" applyAlignment="1" applyProtection="1">
      <alignment horizontal="right" vertical="center" wrapText="1"/>
      <protection locked="0"/>
    </xf>
    <xf numFmtId="0" fontId="14" fillId="5" borderId="20" xfId="24" applyFont="1" applyFill="1" applyBorder="1" applyAlignment="1" applyProtection="1">
      <alignment horizontal="center" vertical="center" wrapText="1"/>
      <protection locked="0"/>
    </xf>
    <xf numFmtId="0" fontId="14" fillId="5" borderId="6" xfId="24" applyFont="1" applyFill="1" applyBorder="1" applyAlignment="1" applyProtection="1">
      <alignment horizontal="center" vertical="center" wrapText="1"/>
      <protection locked="0"/>
    </xf>
    <xf numFmtId="0" fontId="14" fillId="5" borderId="12" xfId="24" applyFont="1" applyFill="1" applyBorder="1" applyAlignment="1" applyProtection="1">
      <alignment horizontal="center" vertical="center" wrapText="1"/>
      <protection locked="0"/>
    </xf>
    <xf numFmtId="37" fontId="14" fillId="2" borderId="0" xfId="18" applyNumberFormat="1" applyFill="1" applyAlignment="1">
      <alignment horizontal="right"/>
    </xf>
    <xf numFmtId="37" fontId="14" fillId="10" borderId="0" xfId="18" applyNumberFormat="1" applyFill="1" applyAlignment="1">
      <alignment horizontal="right"/>
    </xf>
    <xf numFmtId="0" fontId="14" fillId="5" borderId="8" xfId="24" applyFont="1" applyFill="1" applyBorder="1" applyAlignment="1" applyProtection="1">
      <alignment horizontal="center" vertical="center" wrapText="1"/>
      <protection locked="0"/>
    </xf>
    <xf numFmtId="0" fontId="21" fillId="5" borderId="14" xfId="0" applyFont="1" applyFill="1" applyBorder="1" applyAlignment="1" applyProtection="1">
      <alignment horizontal="center" vertical="center" wrapText="1"/>
      <protection locked="0"/>
    </xf>
    <xf numFmtId="0" fontId="21" fillId="5" borderId="9" xfId="0" applyFont="1" applyFill="1" applyBorder="1" applyAlignment="1" applyProtection="1">
      <alignment horizontal="center" vertical="center" wrapText="1"/>
      <protection locked="0"/>
    </xf>
    <xf numFmtId="0" fontId="26" fillId="0" borderId="6" xfId="18" applyFont="1" applyBorder="1" applyAlignment="1">
      <alignment horizontal="left" vertical="center" wrapText="1"/>
    </xf>
    <xf numFmtId="0" fontId="26" fillId="10" borderId="6" xfId="18" applyFont="1" applyFill="1" applyBorder="1" applyAlignment="1">
      <alignment horizontal="left" vertical="center" wrapText="1"/>
    </xf>
    <xf numFmtId="0" fontId="14" fillId="5" borderId="14" xfId="24" applyFont="1" applyFill="1" applyBorder="1" applyAlignment="1" applyProtection="1">
      <alignment horizontal="center" vertical="center" wrapText="1"/>
      <protection locked="0"/>
    </xf>
    <xf numFmtId="0" fontId="14" fillId="5" borderId="9" xfId="24" applyFont="1" applyFill="1" applyBorder="1" applyAlignment="1" applyProtection="1">
      <alignment horizontal="center" vertical="center" wrapText="1"/>
      <protection locked="0"/>
    </xf>
    <xf numFmtId="0" fontId="26" fillId="2" borderId="6" xfId="18" applyFont="1" applyFill="1" applyBorder="1" applyAlignment="1">
      <alignment horizontal="left" vertical="center" wrapText="1"/>
    </xf>
    <xf numFmtId="0" fontId="26" fillId="2" borderId="8" xfId="24" applyFont="1" applyFill="1" applyBorder="1" applyAlignment="1">
      <alignment horizontal="left" vertical="center" wrapText="1"/>
    </xf>
    <xf numFmtId="0" fontId="26" fillId="10" borderId="14" xfId="24" applyFont="1" applyFill="1" applyBorder="1" applyAlignment="1">
      <alignment horizontal="left" vertical="center" wrapText="1"/>
    </xf>
    <xf numFmtId="1" fontId="14" fillId="6" borderId="7" xfId="19" applyNumberFormat="1" applyFont="1" applyFill="1" applyBorder="1" applyAlignment="1" applyProtection="1">
      <alignment horizontal="center" vertical="center"/>
    </xf>
    <xf numFmtId="0" fontId="14" fillId="5" borderId="7" xfId="24" applyFont="1" applyFill="1" applyBorder="1" applyAlignment="1" applyProtection="1">
      <alignment horizontal="center" vertical="center" wrapText="1"/>
      <protection locked="0"/>
    </xf>
    <xf numFmtId="0" fontId="26" fillId="2" borderId="0" xfId="18" applyFont="1" applyFill="1" applyAlignment="1">
      <alignment vertical="center" wrapText="1"/>
    </xf>
    <xf numFmtId="0" fontId="14" fillId="10" borderId="0" xfId="24" applyFont="1" applyFill="1">
      <alignment vertical="center"/>
    </xf>
    <xf numFmtId="0" fontId="14" fillId="2" borderId="0" xfId="0" applyFont="1" applyFill="1" applyAlignment="1">
      <alignment horizontal="justify" vertical="center" wrapText="1"/>
    </xf>
    <xf numFmtId="0" fontId="14" fillId="10" borderId="0" xfId="0" applyFont="1" applyFill="1" applyAlignment="1">
      <alignment horizontal="justify" vertical="center" wrapText="1"/>
    </xf>
    <xf numFmtId="0" fontId="26" fillId="0" borderId="0" xfId="18" applyFont="1" applyAlignment="1">
      <alignment vertical="center" wrapText="1"/>
    </xf>
    <xf numFmtId="0" fontId="26" fillId="10" borderId="0" xfId="24" applyFont="1" applyFill="1" applyAlignment="1">
      <alignment vertical="center" wrapText="1"/>
    </xf>
    <xf numFmtId="0" fontId="26" fillId="2" borderId="8" xfId="24" applyFont="1" applyFill="1" applyBorder="1" applyAlignment="1">
      <alignment horizontal="left" vertical="center"/>
    </xf>
    <xf numFmtId="0" fontId="26" fillId="10" borderId="9" xfId="24" applyFont="1" applyFill="1" applyBorder="1" applyAlignment="1">
      <alignment horizontal="left" vertical="center"/>
    </xf>
    <xf numFmtId="0" fontId="26" fillId="10" borderId="14" xfId="24" applyFont="1" applyFill="1" applyBorder="1" applyAlignment="1">
      <alignment horizontal="left" vertical="center"/>
    </xf>
    <xf numFmtId="0" fontId="26" fillId="0" borderId="16" xfId="17" applyFont="1" applyBorder="1" applyAlignment="1">
      <alignment horizontal="center" vertical="center" wrapText="1"/>
    </xf>
    <xf numFmtId="0" fontId="26" fillId="10" borderId="18" xfId="17" applyFont="1" applyFill="1" applyBorder="1" applyAlignment="1">
      <alignment horizontal="center" vertical="center" wrapText="1"/>
    </xf>
    <xf numFmtId="0" fontId="26" fillId="10" borderId="12" xfId="17" applyFont="1" applyFill="1" applyBorder="1" applyAlignment="1">
      <alignment horizontal="center" vertical="center" wrapText="1"/>
    </xf>
    <xf numFmtId="0" fontId="26" fillId="0" borderId="21" xfId="17" applyFont="1" applyBorder="1" applyAlignment="1">
      <alignment horizontal="center" vertical="center" wrapText="1"/>
    </xf>
    <xf numFmtId="0" fontId="26" fillId="10" borderId="22" xfId="17" applyFont="1" applyFill="1" applyBorder="1" applyAlignment="1">
      <alignment horizontal="center" vertical="center" wrapText="1"/>
    </xf>
    <xf numFmtId="0" fontId="26" fillId="10" borderId="23" xfId="17" applyFont="1" applyFill="1" applyBorder="1" applyAlignment="1">
      <alignment horizontal="center" vertical="center" wrapText="1"/>
    </xf>
    <xf numFmtId="0" fontId="31" fillId="2" borderId="7" xfId="17" applyFont="1" applyFill="1" applyBorder="1" applyAlignment="1">
      <alignment horizontal="left" vertical="top"/>
    </xf>
    <xf numFmtId="0" fontId="31" fillId="10" borderId="7" xfId="17" applyFont="1" applyFill="1" applyBorder="1" applyAlignment="1">
      <alignment horizontal="left" vertical="top"/>
    </xf>
    <xf numFmtId="0" fontId="31" fillId="0" borderId="16" xfId="17" applyFont="1" applyBorder="1" applyAlignment="1">
      <alignment horizontal="center" vertical="center" wrapText="1"/>
    </xf>
    <xf numFmtId="0" fontId="31" fillId="10" borderId="18" xfId="17" applyFont="1" applyFill="1" applyBorder="1" applyAlignment="1">
      <alignment horizontal="center" vertical="center" wrapText="1"/>
    </xf>
    <xf numFmtId="0" fontId="31" fillId="10" borderId="12" xfId="17" applyFont="1" applyFill="1" applyBorder="1" applyAlignment="1">
      <alignment horizontal="center" vertical="center" wrapText="1"/>
    </xf>
    <xf numFmtId="0" fontId="26" fillId="10" borderId="17" xfId="17" applyFont="1" applyFill="1" applyBorder="1" applyAlignment="1">
      <alignment horizontal="center" vertical="center" wrapText="1"/>
    </xf>
    <xf numFmtId="0" fontId="26" fillId="10" borderId="10" xfId="17" applyFont="1" applyFill="1" applyBorder="1" applyAlignment="1">
      <alignment horizontal="center" vertical="center" wrapText="1"/>
    </xf>
    <xf numFmtId="0" fontId="26" fillId="10" borderId="16" xfId="17" applyFont="1" applyFill="1" applyBorder="1" applyAlignment="1">
      <alignment horizontal="center" vertical="center" wrapText="1"/>
    </xf>
    <xf numFmtId="0" fontId="26" fillId="0" borderId="13" xfId="17" applyFont="1" applyBorder="1" applyAlignment="1">
      <alignment horizontal="left" vertical="top" wrapText="1"/>
    </xf>
    <xf numFmtId="0" fontId="26" fillId="10" borderId="13" xfId="17" applyFont="1" applyFill="1" applyBorder="1" applyAlignment="1">
      <alignment horizontal="left" vertical="top" wrapText="1"/>
    </xf>
    <xf numFmtId="0" fontId="14" fillId="10" borderId="26" xfId="6" applyFont="1" applyFill="1" applyBorder="1" applyAlignment="1">
      <alignment horizontal="left" vertical="center" wrapText="1"/>
    </xf>
    <xf numFmtId="0" fontId="14" fillId="10" borderId="28" xfId="6" applyFont="1" applyFill="1" applyBorder="1" applyAlignment="1">
      <alignment horizontal="left" vertical="center" wrapText="1"/>
    </xf>
    <xf numFmtId="0" fontId="14" fillId="10" borderId="27" xfId="6" applyFont="1" applyFill="1" applyBorder="1" applyAlignment="1">
      <alignment horizontal="left" vertical="center" wrapText="1"/>
    </xf>
    <xf numFmtId="0" fontId="14" fillId="10" borderId="29" xfId="6" applyFont="1" applyFill="1" applyBorder="1" applyAlignment="1">
      <alignment horizontal="center" vertical="center" wrapText="1"/>
    </xf>
    <xf numFmtId="0" fontId="14" fillId="10" borderId="33" xfId="6" applyFont="1" applyFill="1" applyBorder="1" applyAlignment="1">
      <alignment horizontal="center" vertical="center" wrapText="1"/>
    </xf>
    <xf numFmtId="0" fontId="14" fillId="10" borderId="37" xfId="6" applyFont="1" applyFill="1" applyBorder="1" applyAlignment="1">
      <alignment horizontal="center" vertical="center" wrapText="1"/>
    </xf>
    <xf numFmtId="0" fontId="26" fillId="0" borderId="29" xfId="6" applyFont="1" applyBorder="1" applyAlignment="1">
      <alignment vertical="center" wrapText="1"/>
    </xf>
    <xf numFmtId="0" fontId="26" fillId="10" borderId="38" xfId="6" applyFont="1" applyFill="1" applyBorder="1" applyAlignment="1">
      <alignment vertical="center" wrapText="1"/>
    </xf>
    <xf numFmtId="0" fontId="1" fillId="0" borderId="31" xfId="6" applyBorder="1" applyAlignment="1">
      <alignment horizontal="center" wrapText="1"/>
    </xf>
    <xf numFmtId="0" fontId="1" fillId="10" borderId="31" xfId="6" applyFill="1" applyBorder="1" applyAlignment="1">
      <alignment horizontal="center" wrapText="1"/>
    </xf>
  </cellXfs>
  <cellStyles count="30">
    <cellStyle name="Comma 2 2 2 2 2" xfId="19" xr:uid="{4E8229BC-7D61-46FD-B368-6E5AE7369730}"/>
    <cellStyle name="Comma 2 2 2 8" xfId="23" xr:uid="{128E77E1-A34B-42A4-B582-F92247F7E829}"/>
    <cellStyle name="Comma 2 5" xfId="3" xr:uid="{2FFA327E-AEBC-4920-9DEA-286AF3D7BA28}"/>
    <cellStyle name="Comma 2 5 2" xfId="4" xr:uid="{0337B55E-C622-4F45-951F-0CA86B434F72}"/>
    <cellStyle name="Comma 2 5 4" xfId="2" xr:uid="{E0F0954A-1BF3-41A7-9893-4D0646403A38}"/>
    <cellStyle name="Comma 3 2 2 4" xfId="26" xr:uid="{F02A2275-921D-4083-A536-7B171A9905C8}"/>
    <cellStyle name="Comma 7 2" xfId="22" xr:uid="{8BF48072-60D9-4048-96B9-157D4A549D1E}"/>
    <cellStyle name="Normal" xfId="0" builtinId="0"/>
    <cellStyle name="Normal 2" xfId="15" xr:uid="{D1A19228-FAE8-4B2D-A744-BD24D9CB5C5B}"/>
    <cellStyle name="Normal 2 2" xfId="10" xr:uid="{73E7D87A-773E-4D15-91E5-2307765584BC}"/>
    <cellStyle name="Normal 2 2 3 7" xfId="16" xr:uid="{D03D42B3-6EEC-42BC-962A-02B282EA6FD9}"/>
    <cellStyle name="Normal 2 5 2" xfId="7" xr:uid="{61FA1DA7-7F30-47DD-BDEB-92E99EDB1A66}"/>
    <cellStyle name="Normal 2 6" xfId="1" xr:uid="{78754998-A28E-463A-A3A5-387DE295AB7F}"/>
    <cellStyle name="Normal 5 2" xfId="5" xr:uid="{29BA1AD8-3451-4718-A7FE-0CE8E8E94EB5}"/>
    <cellStyle name="Normal 6" xfId="20" xr:uid="{721795AB-22F2-4B1B-B97D-A41CD14F59CC}"/>
    <cellStyle name="Normal 8" xfId="17" xr:uid="{39205C10-CD8E-433A-B83E-80A2D7FE552E}"/>
    <cellStyle name="Normal_Report layout" xfId="24" xr:uid="{A0CAD877-FE1C-4486-84CD-383033FD0FFB}"/>
    <cellStyle name="QIS5CalcCell" xfId="12" xr:uid="{2403FA78-48C0-4365-8D92-7EF599F2CC5B}"/>
    <cellStyle name="QIS5InputCell" xfId="28" xr:uid="{2376AF69-9A5A-4AC5-963C-1729FB12940A}"/>
    <cellStyle name="QIS5Label" xfId="21" xr:uid="{661C3E65-750D-4026-B173-0EB4C4386047}"/>
    <cellStyle name="一般_Sheet1_Report layout" xfId="18" xr:uid="{4EF19489-F939-4F4C-951B-D2E3C950994C}"/>
    <cellStyle name="一般_Sheet2" xfId="25" xr:uid="{BBBF64FB-3F31-4B1B-BFB9-C140000901D4}"/>
    <cellStyle name="千位分隔 3" xfId="27" xr:uid="{8D087165-49DC-474F-AB01-04E683D5C50C}"/>
    <cellStyle name="常规 2 2" xfId="6" xr:uid="{17A9172D-BAED-41F3-93DD-F8AFAAD8E56B}"/>
    <cellStyle name="常规 2 2 2" xfId="8" xr:uid="{AB7F1A7A-B0DC-44D2-BC25-4B434D6DCCD9}"/>
    <cellStyle name="常规 2 3" xfId="14" xr:uid="{17F05018-E30F-48ED-9D61-8D7DFF6AD197}"/>
    <cellStyle name="常规 3" xfId="13" xr:uid="{A0C339B8-884E-4D3C-8F44-4F1FF4708CFB}"/>
    <cellStyle name="常规 3 2" xfId="11" xr:uid="{8C8F1A1A-A440-4AEF-B4AA-4EFD06D81B7A}"/>
    <cellStyle name="常规 5" xfId="9" xr:uid="{33BEE3D9-FB02-4959-8B30-479150A07ABB}"/>
    <cellStyle name="常规 6" xfId="29" xr:uid="{9783A480-E1F9-4C7F-9F97-3326A1FE8F26}"/>
  </cellStyles>
  <dxfs count="79">
    <dxf>
      <font>
        <color rgb="FF006100"/>
      </font>
      <fill>
        <patternFill>
          <bgColor rgb="FFC6EFCE"/>
        </patternFill>
      </fill>
    </dxf>
    <dxf>
      <font>
        <color rgb="FF9C5700"/>
      </font>
      <fill>
        <patternFill>
          <fgColor rgb="FFFFEB9C"/>
          <bgColor rgb="FFFFEB9C"/>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5700"/>
      </font>
      <fill>
        <patternFill>
          <bgColor rgb="FFFFEB9C"/>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5700"/>
      </font>
      <fill>
        <patternFill>
          <bgColor rgb="FFFFEB9C"/>
        </patternFill>
      </fill>
    </dxf>
    <dxf>
      <font>
        <color rgb="FF006100"/>
      </font>
      <fill>
        <patternFill>
          <bgColor rgb="FFC6EFCE"/>
        </patternFill>
      </fill>
    </dxf>
    <dxf>
      <font>
        <color rgb="FF9C5700"/>
      </font>
      <fill>
        <patternFill>
          <bgColor rgb="FFFFEB9C"/>
        </patternFill>
      </fill>
    </dxf>
    <dxf>
      <font>
        <color rgb="FF9C0006"/>
      </font>
      <fill>
        <patternFill>
          <bgColor rgb="FFFFC7CE"/>
        </patternFill>
      </fill>
    </dxf>
    <dxf>
      <font>
        <color rgb="FF006100"/>
      </font>
      <fill>
        <patternFill>
          <bgColor rgb="FFC6EFCE"/>
        </patternFill>
      </fill>
    </dxf>
    <dxf>
      <font>
        <color rgb="FF9C5700"/>
      </font>
      <fill>
        <patternFill>
          <bgColor rgb="FFFFEB9C"/>
        </patternFill>
      </fill>
    </dxf>
    <dxf>
      <font>
        <color rgb="FF9C0006"/>
      </font>
      <fill>
        <patternFill>
          <bgColor rgb="FFFFC7CE"/>
        </patternFill>
      </fill>
    </dxf>
    <dxf>
      <font>
        <color rgb="FF006100"/>
      </font>
      <fill>
        <patternFill>
          <bgColor rgb="FFC6EFCE"/>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0006"/>
      </font>
      <fill>
        <patternFill>
          <bgColor rgb="FFFFC7CE"/>
        </patternFill>
      </fill>
    </dxf>
    <dxf>
      <font>
        <color rgb="FF006100"/>
      </font>
      <fill>
        <patternFill>
          <bgColor rgb="FFC6EFCE"/>
        </patternFill>
      </fill>
    </dxf>
    <dxf>
      <font>
        <color rgb="FF9C5700"/>
      </font>
      <fill>
        <patternFill>
          <bgColor rgb="FFFFEB9C"/>
        </patternFill>
      </fill>
    </dxf>
    <dxf>
      <font>
        <color rgb="FF9C0006"/>
      </font>
      <fill>
        <patternFill>
          <bgColor rgb="FFFFC7CE"/>
        </patternFill>
      </fill>
    </dxf>
    <dxf>
      <font>
        <color rgb="FF006100"/>
      </font>
      <fill>
        <patternFill>
          <bgColor rgb="FFC6EFCE"/>
        </patternFill>
      </fill>
    </dxf>
    <dxf>
      <font>
        <color rgb="FF9C5700"/>
      </font>
      <fill>
        <patternFill>
          <bgColor rgb="FFFFEB9C"/>
        </patternFill>
      </fill>
    </dxf>
    <dxf>
      <font>
        <color rgb="FF9C0006"/>
      </font>
      <fill>
        <patternFill>
          <bgColor rgb="FFFFC7CE"/>
        </patternFill>
      </fill>
    </dxf>
    <dxf>
      <font>
        <color rgb="FF006100"/>
      </font>
      <fill>
        <patternFill>
          <bgColor rgb="FFC6EFCE"/>
        </patternFill>
      </fill>
    </dxf>
    <dxf>
      <font>
        <color rgb="FF9C5700"/>
      </font>
      <fill>
        <patternFill>
          <bgColor rgb="FFFFEB9C"/>
        </patternFill>
      </fill>
    </dxf>
    <dxf>
      <font>
        <color rgb="FF9C0006"/>
      </font>
      <fill>
        <patternFill>
          <bgColor rgb="FFFFC7CE"/>
        </patternFill>
      </fill>
    </dxf>
    <dxf>
      <font>
        <color rgb="FF006100"/>
      </font>
      <fill>
        <patternFill>
          <bgColor rgb="FFC6EFCE"/>
        </patternFill>
      </fill>
    </dxf>
    <dxf>
      <font>
        <color rgb="FF9C5700"/>
      </font>
      <fill>
        <patternFill>
          <bgColor rgb="FFFFEB9C"/>
        </patternFill>
      </fill>
    </dxf>
    <dxf>
      <font>
        <color rgb="FF9C0006"/>
      </font>
      <fill>
        <patternFill>
          <bgColor rgb="FFFFC7CE"/>
        </patternFill>
      </fill>
    </dxf>
    <dxf>
      <font>
        <color rgb="FF006100"/>
      </font>
      <fill>
        <patternFill>
          <bgColor rgb="FFC6EFCE"/>
        </patternFill>
      </fill>
    </dxf>
    <dxf>
      <font>
        <color rgb="FF9C5700"/>
      </font>
      <fill>
        <patternFill>
          <bgColor rgb="FFFFEB9C"/>
        </patternFill>
      </fill>
    </dxf>
    <dxf>
      <font>
        <color rgb="FF9C0006"/>
      </font>
      <fill>
        <patternFill>
          <bgColor rgb="FFFFC7CE"/>
        </patternFill>
      </fill>
    </dxf>
    <dxf>
      <font>
        <color rgb="FF006100"/>
      </font>
      <fill>
        <patternFill>
          <bgColor rgb="FFC6EFCE"/>
        </patternFill>
      </fill>
    </dxf>
    <dxf>
      <font>
        <color rgb="FF9C5700"/>
      </font>
      <fill>
        <patternFill>
          <bgColor rgb="FFFFEB9C"/>
        </patternFill>
      </fill>
    </dxf>
    <dxf>
      <font>
        <color rgb="FF9C0006"/>
      </font>
      <fill>
        <patternFill>
          <bgColor rgb="FFFFC7CE"/>
        </patternFill>
      </fill>
    </dxf>
    <dxf>
      <font>
        <color rgb="FF006100"/>
      </font>
      <fill>
        <patternFill>
          <bgColor rgb="FFC6EFCE"/>
        </patternFill>
      </fill>
    </dxf>
    <dxf>
      <font>
        <color rgb="FF9C5700"/>
      </font>
      <fill>
        <patternFill>
          <bgColor rgb="FFFFEB9C"/>
        </patternFill>
      </fill>
    </dxf>
    <dxf>
      <font>
        <color rgb="FF9C0006"/>
      </font>
      <fill>
        <patternFill>
          <bgColor rgb="FFFFC7CE"/>
        </patternFill>
      </fill>
    </dxf>
    <dxf>
      <font>
        <color rgb="FF006100"/>
      </font>
      <fill>
        <patternFill>
          <bgColor rgb="FFC6EFCE"/>
        </patternFill>
      </fill>
    </dxf>
    <dxf>
      <font>
        <color rgb="FF9C5700"/>
      </font>
      <fill>
        <patternFill>
          <bgColor rgb="FFFFEB9C"/>
        </patternFill>
      </fill>
    </dxf>
    <dxf>
      <font>
        <color rgb="FF9C0006"/>
      </font>
      <fill>
        <patternFill>
          <bgColor rgb="FFFFC7CE"/>
        </patternFill>
      </fill>
    </dxf>
    <dxf>
      <font>
        <color rgb="FF006100"/>
      </font>
      <fill>
        <patternFill>
          <bgColor rgb="FFC6EF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006100"/>
      </font>
      <fill>
        <patternFill>
          <bgColor rgb="FFC6EFCE"/>
        </patternFill>
      </fill>
    </dxf>
    <dxf>
      <font>
        <color rgb="FF006100"/>
      </font>
      <fill>
        <patternFill>
          <bgColor rgb="FFC6EFCE"/>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0006"/>
      </font>
      <fill>
        <patternFill>
          <bgColor rgb="FFFFC7CE"/>
        </patternFill>
      </fill>
    </dxf>
    <dxf>
      <font>
        <color rgb="FF006100"/>
      </font>
      <fill>
        <patternFill>
          <bgColor rgb="FFC6EFCE"/>
        </patternFill>
      </fill>
    </dxf>
    <dxf>
      <font>
        <color rgb="FF9C5700"/>
      </font>
      <fill>
        <patternFill>
          <bgColor rgb="FFFFEB9C"/>
        </patternFill>
      </fill>
    </dxf>
    <dxf>
      <font>
        <color rgb="FF9C0006"/>
      </font>
      <fill>
        <patternFill>
          <bgColor rgb="FFFFC7CE"/>
        </patternFill>
      </fill>
    </dxf>
    <dxf>
      <font>
        <color rgb="FF006100"/>
      </font>
      <fill>
        <patternFill>
          <bgColor rgb="FFC6EFCE"/>
        </patternFill>
      </fill>
    </dxf>
    <dxf>
      <font>
        <color rgb="FF9C5700"/>
      </font>
      <fill>
        <patternFill>
          <bgColor rgb="FFFFEB9C"/>
        </patternFill>
      </fill>
    </dxf>
    <dxf>
      <font>
        <color rgb="FF006100"/>
      </font>
      <fill>
        <patternFill>
          <bgColor rgb="FFC6EFCE"/>
        </patternFill>
      </fill>
    </dxf>
    <dxf>
      <font>
        <color rgb="FF9C5700"/>
      </font>
      <fill>
        <patternFill>
          <bgColor rgb="FFFFEB9C"/>
        </patternFill>
      </fill>
    </dxf>
    <dxf>
      <font>
        <color rgb="FF9C0006"/>
      </font>
      <fill>
        <patternFill>
          <bgColor rgb="FFFFC7CE"/>
        </patternFill>
      </fill>
    </dxf>
    <dxf>
      <font>
        <color rgb="FF006100"/>
      </font>
      <fill>
        <patternFill>
          <bgColor rgb="FFC6EFCE"/>
        </patternFill>
      </fill>
    </dxf>
    <dxf>
      <font>
        <color rgb="FF9C5700"/>
      </font>
      <fill>
        <patternFill>
          <bgColor rgb="FFFFEB9C"/>
        </patternFill>
      </fill>
    </dxf>
    <dxf>
      <font>
        <color rgb="FF9C0006"/>
      </font>
      <fill>
        <patternFill>
          <bgColor rgb="FFFFC7CE"/>
        </patternFill>
      </fill>
    </dxf>
    <dxf>
      <font>
        <color rgb="FF006100"/>
      </font>
      <fill>
        <patternFill>
          <bgColor rgb="FFC6EFCE"/>
        </patternFill>
      </fill>
    </dxf>
    <dxf>
      <fill>
        <patternFill>
          <bgColor theme="0" tint="-0.24994659260841701"/>
        </patternFill>
      </fill>
    </dxf>
    <dxf>
      <fill>
        <patternFill>
          <bgColor theme="0" tint="-0.24994659260841701"/>
        </patternFill>
      </fill>
    </dxf>
    <dxf>
      <fill>
        <patternFill>
          <bgColor theme="0" tint="-0.24994659260841701"/>
        </patternFill>
      </fill>
    </dxf>
    <dxf>
      <font>
        <color rgb="FF9C5700"/>
      </font>
      <fill>
        <patternFill>
          <bgColor rgb="FFFFEB9C"/>
        </patternFill>
      </fill>
    </dxf>
    <dxf>
      <font>
        <color rgb="FF9C0006"/>
      </font>
      <fill>
        <patternFill>
          <bgColor rgb="FFFFC7CE"/>
        </patternFill>
      </fill>
    </dxf>
    <dxf>
      <font>
        <color rgb="FF006100"/>
      </font>
      <fill>
        <patternFill>
          <bgColor rgb="FFC6EFCE"/>
        </patternFill>
      </fill>
    </dxf>
    <dxf>
      <font>
        <color rgb="FF9C5700"/>
      </font>
      <fill>
        <patternFill>
          <bgColor rgb="FFFFEB9C"/>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trlProps/ctrlProp1.xml><?xml version="1.0" encoding="utf-8"?>
<formControlPr xmlns="http://schemas.microsoft.com/office/spreadsheetml/2009/9/main" objectType="Drop" dropStyle="combo" dx="39" noThreeD="1" sel="1" val="0">
  <itemLst>
    <item val="-- Please select business type --"/>
    <item val="General Business - Direct Insurer"/>
    <item val="General Business - Reinsurer"/>
    <item val="Long Term Business - Direct Insurer"/>
    <item val="Long Term Business - Reinsurer"/>
    <item val="Composite Business - Direct Insurer"/>
    <item val="Composite Business - Reinsurer"/>
  </itemLst>
</formControlPr>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476249</xdr:colOff>
      <xdr:row>0</xdr:row>
      <xdr:rowOff>150496</xdr:rowOff>
    </xdr:from>
    <xdr:to>
      <xdr:col>4</xdr:col>
      <xdr:colOff>645284</xdr:colOff>
      <xdr:row>4</xdr:row>
      <xdr:rowOff>1373</xdr:rowOff>
    </xdr:to>
    <xdr:pic>
      <xdr:nvPicPr>
        <xdr:cNvPr id="2" name="Picture 1" descr="Insurance Authority">
          <a:extLst>
            <a:ext uri="{FF2B5EF4-FFF2-40B4-BE49-F238E27FC236}">
              <a16:creationId xmlns:a16="http://schemas.microsoft.com/office/drawing/2014/main" id="{235CA5B0-CB0E-420B-B907-00ECDF5BBF7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76249" y="150496"/>
          <a:ext cx="1426335" cy="66050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184149</xdr:colOff>
      <xdr:row>4</xdr:row>
      <xdr:rowOff>84456</xdr:rowOff>
    </xdr:from>
    <xdr:to>
      <xdr:col>13</xdr:col>
      <xdr:colOff>520700</xdr:colOff>
      <xdr:row>4</xdr:row>
      <xdr:rowOff>133350</xdr:rowOff>
    </xdr:to>
    <xdr:sp macro="" textlink="">
      <xdr:nvSpPr>
        <xdr:cNvPr id="3" name="Rectangle 2">
          <a:extLst>
            <a:ext uri="{FF2B5EF4-FFF2-40B4-BE49-F238E27FC236}">
              <a16:creationId xmlns:a16="http://schemas.microsoft.com/office/drawing/2014/main" id="{0D1DF9B4-A0E0-412A-84E4-D5FF6FB6A9AF}"/>
            </a:ext>
          </a:extLst>
        </xdr:cNvPr>
        <xdr:cNvSpPr/>
      </xdr:nvSpPr>
      <xdr:spPr>
        <a:xfrm>
          <a:off x="180974" y="897256"/>
          <a:ext cx="8124826" cy="45719"/>
        </a:xfrm>
        <a:prstGeom prst="rect">
          <a:avLst/>
        </a:prstGeom>
        <a:solidFill>
          <a:srgbClr val="3E535A"/>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HK" sz="1100"/>
        </a:p>
      </xdr:txBody>
    </xdr:sp>
    <xdr:clientData/>
  </xdr:twoCellAnchor>
  <mc:AlternateContent xmlns:mc="http://schemas.openxmlformats.org/markup-compatibility/2006">
    <mc:Choice xmlns:a14="http://schemas.microsoft.com/office/drawing/2010/main" Requires="a14">
      <xdr:twoCellAnchor editAs="oneCell">
        <xdr:from>
          <xdr:col>4</xdr:col>
          <xdr:colOff>1409700</xdr:colOff>
          <xdr:row>16</xdr:row>
          <xdr:rowOff>0</xdr:rowOff>
        </xdr:from>
        <xdr:to>
          <xdr:col>12</xdr:col>
          <xdr:colOff>47625</xdr:colOff>
          <xdr:row>17</xdr:row>
          <xdr:rowOff>9525</xdr:rowOff>
        </xdr:to>
        <xdr:sp macro="" textlink="">
          <xdr:nvSpPr>
            <xdr:cNvPr id="1025" name="BUSSINESS_TYPE_DROPDOWN"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twoCellAnchor>
    <xdr:from>
      <xdr:col>5</xdr:col>
      <xdr:colOff>447675</xdr:colOff>
      <xdr:row>21</xdr:row>
      <xdr:rowOff>28575</xdr:rowOff>
    </xdr:from>
    <xdr:to>
      <xdr:col>9</xdr:col>
      <xdr:colOff>342900</xdr:colOff>
      <xdr:row>22</xdr:row>
      <xdr:rowOff>76200</xdr:rowOff>
    </xdr:to>
    <xdr:sp macro="Generate_Submittable_Version_Click" textlink="">
      <xdr:nvSpPr>
        <xdr:cNvPr id="4" name="GenerateSubmittableButton">
          <a:extLst>
            <a:ext uri="{FF2B5EF4-FFF2-40B4-BE49-F238E27FC236}">
              <a16:creationId xmlns:a16="http://schemas.microsoft.com/office/drawing/2014/main" id="{9E008591-B6E9-406F-9612-B3B520EF708F}"/>
            </a:ext>
          </a:extLst>
        </xdr:cNvPr>
        <xdr:cNvSpPr/>
      </xdr:nvSpPr>
      <xdr:spPr>
        <a:xfrm>
          <a:off x="3197225" y="4749800"/>
          <a:ext cx="2413000" cy="250825"/>
        </a:xfrm>
        <a:prstGeom prst="rect">
          <a:avLst/>
        </a:prstGeom>
        <a:solidFill>
          <a:srgbClr val="3E535A"/>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ctr"/>
          <a:r>
            <a:rPr lang="en-HK" sz="1000">
              <a:latin typeface="Segoe UI" panose="020B0502040204020203" pitchFamily="34" charset="0"/>
              <a:cs typeface="Segoe UI" panose="020B0502040204020203" pitchFamily="34" charset="0"/>
            </a:rPr>
            <a:t>Generate Submittable Version</a:t>
          </a:r>
        </a:p>
      </xdr:txBody>
    </xdr:sp>
    <xdr:clientData/>
  </xdr:twoCellAnchor>
  <xdr:twoCellAnchor>
    <xdr:from>
      <xdr:col>9</xdr:col>
      <xdr:colOff>466725</xdr:colOff>
      <xdr:row>21</xdr:row>
      <xdr:rowOff>28575</xdr:rowOff>
    </xdr:from>
    <xdr:to>
      <xdr:col>13</xdr:col>
      <xdr:colOff>361950</xdr:colOff>
      <xdr:row>22</xdr:row>
      <xdr:rowOff>76200</xdr:rowOff>
    </xdr:to>
    <xdr:sp macro="Clear_All_Worksheet_Data_Click" textlink="">
      <xdr:nvSpPr>
        <xdr:cNvPr id="5" name="ClearAllWorksheetButton">
          <a:extLst>
            <a:ext uri="{FF2B5EF4-FFF2-40B4-BE49-F238E27FC236}">
              <a16:creationId xmlns:a16="http://schemas.microsoft.com/office/drawing/2014/main" id="{1748F88E-9802-4A2E-A177-A9EEE6816954}"/>
            </a:ext>
          </a:extLst>
        </xdr:cNvPr>
        <xdr:cNvSpPr/>
      </xdr:nvSpPr>
      <xdr:spPr>
        <a:xfrm>
          <a:off x="5730875" y="4749800"/>
          <a:ext cx="2413000" cy="250825"/>
        </a:xfrm>
        <a:prstGeom prst="rect">
          <a:avLst/>
        </a:prstGeom>
        <a:solidFill>
          <a:srgbClr val="F1810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ctr"/>
          <a:r>
            <a:rPr lang="en-HK" sz="1000">
              <a:latin typeface="Segoe UI" panose="020B0502040204020203" pitchFamily="34" charset="0"/>
              <a:cs typeface="Segoe UI" panose="020B0502040204020203" pitchFamily="34" charset="0"/>
            </a:rPr>
            <a:t>Clear All Worksheet Data</a:t>
          </a:r>
        </a:p>
      </xdr:txBody>
    </xdr:sp>
    <xdr:clientData/>
  </xdr:twoCellAnchor>
  <xdr:twoCellAnchor>
    <xdr:from>
      <xdr:col>3</xdr:col>
      <xdr:colOff>57150</xdr:colOff>
      <xdr:row>21</xdr:row>
      <xdr:rowOff>28575</xdr:rowOff>
    </xdr:from>
    <xdr:to>
      <xdr:col>5</xdr:col>
      <xdr:colOff>323850</xdr:colOff>
      <xdr:row>22</xdr:row>
      <xdr:rowOff>76200</xdr:rowOff>
    </xdr:to>
    <xdr:sp macro="Validate_Workbook_Click" textlink="">
      <xdr:nvSpPr>
        <xdr:cNvPr id="6" name="ValidateWorkbookButton">
          <a:extLst>
            <a:ext uri="{FF2B5EF4-FFF2-40B4-BE49-F238E27FC236}">
              <a16:creationId xmlns:a16="http://schemas.microsoft.com/office/drawing/2014/main" id="{A22D9663-9151-4FD8-83F7-ECABF6BC3375}"/>
            </a:ext>
          </a:extLst>
        </xdr:cNvPr>
        <xdr:cNvSpPr>
          <a:spLocks/>
        </xdr:cNvSpPr>
      </xdr:nvSpPr>
      <xdr:spPr>
        <a:xfrm>
          <a:off x="685800" y="4749800"/>
          <a:ext cx="2390775" cy="250825"/>
        </a:xfrm>
        <a:prstGeom prst="rect">
          <a:avLst/>
        </a:prstGeom>
        <a:solidFill>
          <a:srgbClr val="9CC813"/>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ctr"/>
          <a:r>
            <a:rPr lang="en-HK" sz="1000">
              <a:latin typeface="Segoe UI" panose="020B0502040204020203" pitchFamily="34" charset="0"/>
              <a:cs typeface="Segoe UI" panose="020B0502040204020203" pitchFamily="34" charset="0"/>
            </a:rPr>
            <a:t>Validate</a:t>
          </a:r>
          <a:r>
            <a:rPr lang="en-HK" sz="1000" baseline="0">
              <a:latin typeface="Segoe UI" panose="020B0502040204020203" pitchFamily="34" charset="0"/>
              <a:cs typeface="Segoe UI" panose="020B0502040204020203" pitchFamily="34" charset="0"/>
            </a:rPr>
            <a:t> Workbook</a:t>
          </a:r>
          <a:endParaRPr lang="en-HK" sz="1000">
            <a:latin typeface="Segoe UI" panose="020B0502040204020203" pitchFamily="34" charset="0"/>
            <a:cs typeface="Segoe UI" panose="020B0502040204020203" pitchFamily="34" charset="0"/>
          </a:endParaRPr>
        </a:p>
      </xdr:txBody>
    </xdr:sp>
    <xdr:clientData/>
  </xdr:twoCellAnchor>
  <xdr:twoCellAnchor>
    <xdr:from>
      <xdr:col>4</xdr:col>
      <xdr:colOff>1457325</xdr:colOff>
      <xdr:row>23</xdr:row>
      <xdr:rowOff>152400</xdr:rowOff>
    </xdr:from>
    <xdr:to>
      <xdr:col>10</xdr:col>
      <xdr:colOff>534193</xdr:colOff>
      <xdr:row>28</xdr:row>
      <xdr:rowOff>142875</xdr:rowOff>
    </xdr:to>
    <xdr:sp macro="" textlink="">
      <xdr:nvSpPr>
        <xdr:cNvPr id="7" name="TextBox 6">
          <a:extLst>
            <a:ext uri="{FF2B5EF4-FFF2-40B4-BE49-F238E27FC236}">
              <a16:creationId xmlns:a16="http://schemas.microsoft.com/office/drawing/2014/main" id="{F27F8CAC-19D4-48A8-B37F-FF1DD7F98F1A}"/>
            </a:ext>
          </a:extLst>
        </xdr:cNvPr>
        <xdr:cNvSpPr txBox="1"/>
      </xdr:nvSpPr>
      <xdr:spPr>
        <a:xfrm>
          <a:off x="2711450" y="5257800"/>
          <a:ext cx="3718718" cy="8921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US" sz="1000" b="1">
              <a:solidFill>
                <a:srgbClr val="002060"/>
              </a:solidFill>
              <a:latin typeface="Arial" panose="020B0604020202020204" pitchFamily="34" charset="0"/>
              <a:ea typeface="+mn-ea"/>
              <a:cs typeface="Arial" panose="020B0604020202020204" pitchFamily="34" charset="0"/>
            </a:rPr>
            <a:t>Please note that due to the expected significant number of cells in this workbook, it typically takes approximately 15 to 30 minutes to execute workbook validation / generate the submittable version. We appreciate your understanding.</a:t>
          </a:r>
        </a:p>
        <a:p>
          <a:pPr marL="0" indent="0"/>
          <a:endParaRPr lang="en-US" sz="1000" b="1">
            <a:solidFill>
              <a:srgbClr val="002060"/>
            </a:solidFill>
            <a:latin typeface="Arial" panose="020B0604020202020204" pitchFamily="34" charset="0"/>
            <a:ea typeface="+mn-ea"/>
            <a:cs typeface="Arial" panose="020B0604020202020204" pitchFamily="34"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3</xdr:col>
      <xdr:colOff>28575</xdr:colOff>
      <xdr:row>0</xdr:row>
      <xdr:rowOff>142875</xdr:rowOff>
    </xdr:from>
    <xdr:to>
      <xdr:col>3</xdr:col>
      <xdr:colOff>2106431</xdr:colOff>
      <xdr:row>4</xdr:row>
      <xdr:rowOff>200025</xdr:rowOff>
    </xdr:to>
    <xdr:pic>
      <xdr:nvPicPr>
        <xdr:cNvPr id="2" name="Picture 1" descr="Insurance Authority">
          <a:extLst>
            <a:ext uri="{FF2B5EF4-FFF2-40B4-BE49-F238E27FC236}">
              <a16:creationId xmlns:a16="http://schemas.microsoft.com/office/drawing/2014/main" id="{20B0B295-058D-4277-A1A4-09568669074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5400" y="139700"/>
          <a:ext cx="2077856" cy="8953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199571</xdr:colOff>
      <xdr:row>3</xdr:row>
      <xdr:rowOff>154214</xdr:rowOff>
    </xdr:from>
    <xdr:to>
      <xdr:col>5</xdr:col>
      <xdr:colOff>1999796</xdr:colOff>
      <xdr:row>4</xdr:row>
      <xdr:rowOff>175078</xdr:rowOff>
    </xdr:to>
    <xdr:sp macro="[0]!create_bgtr4_Click" textlink="">
      <xdr:nvSpPr>
        <xdr:cNvPr id="3" name="Rectangle 2">
          <a:extLst>
            <a:ext uri="{FF2B5EF4-FFF2-40B4-BE49-F238E27FC236}">
              <a16:creationId xmlns:a16="http://schemas.microsoft.com/office/drawing/2014/main" id="{4FD43C4D-5ECA-4247-AA61-CD763C39A58F}"/>
            </a:ext>
          </a:extLst>
        </xdr:cNvPr>
        <xdr:cNvSpPr>
          <a:spLocks noChangeAspect="1"/>
        </xdr:cNvSpPr>
      </xdr:nvSpPr>
      <xdr:spPr>
        <a:xfrm>
          <a:off x="4765221" y="773339"/>
          <a:ext cx="1797050" cy="243114"/>
        </a:xfrm>
        <a:prstGeom prst="rect">
          <a:avLst/>
        </a:prstGeom>
        <a:solidFill>
          <a:srgbClr val="3E535A"/>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ctr"/>
          <a:r>
            <a:rPr lang="en-HK" sz="1000">
              <a:latin typeface="Segoe UI" panose="020B0502040204020203" pitchFamily="34" charset="0"/>
              <a:cs typeface="Segoe UI" panose="020B0502040204020203" pitchFamily="34" charset="0"/>
            </a:rPr>
            <a:t>Create worksheet</a:t>
          </a:r>
        </a:p>
      </xdr:txBody>
    </xdr:sp>
    <xdr:clientData/>
  </xdr:twoCellAnchor>
  <xdr:twoCellAnchor>
    <xdr:from>
      <xdr:col>5</xdr:col>
      <xdr:colOff>2267857</xdr:colOff>
      <xdr:row>3</xdr:row>
      <xdr:rowOff>163286</xdr:rowOff>
    </xdr:from>
    <xdr:to>
      <xdr:col>5</xdr:col>
      <xdr:colOff>4068082</xdr:colOff>
      <xdr:row>4</xdr:row>
      <xdr:rowOff>184150</xdr:rowOff>
    </xdr:to>
    <xdr:sp macro="[0]!del_bgtr4_Click" textlink="">
      <xdr:nvSpPr>
        <xdr:cNvPr id="4" name="Rectangle 3">
          <a:extLst>
            <a:ext uri="{FF2B5EF4-FFF2-40B4-BE49-F238E27FC236}">
              <a16:creationId xmlns:a16="http://schemas.microsoft.com/office/drawing/2014/main" id="{FB264504-3320-4929-BA21-0469893E1520}"/>
            </a:ext>
          </a:extLst>
        </xdr:cNvPr>
        <xdr:cNvSpPr>
          <a:spLocks noChangeAspect="1"/>
        </xdr:cNvSpPr>
      </xdr:nvSpPr>
      <xdr:spPr>
        <a:xfrm>
          <a:off x="6830332" y="779236"/>
          <a:ext cx="1797050" cy="239939"/>
        </a:xfrm>
        <a:prstGeom prst="rect">
          <a:avLst/>
        </a:prstGeom>
        <a:solidFill>
          <a:srgbClr val="3E535A"/>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ctr"/>
          <a:r>
            <a:rPr lang="en-HK" sz="1000">
              <a:latin typeface="Segoe UI" panose="020B0502040204020203" pitchFamily="34" charset="0"/>
              <a:cs typeface="Segoe UI" panose="020B0502040204020203" pitchFamily="34" charset="0"/>
            </a:rPr>
            <a:t>Delete worksheet</a:t>
          </a:r>
        </a:p>
      </xdr:txBody>
    </xdr:sp>
    <xdr:clientData/>
  </xdr:twoCellAnchor>
</xdr:wsDr>
</file>

<file path=xl/drawings/drawing11.xml><?xml version="1.0" encoding="utf-8"?>
<xdr:wsDr xmlns:xdr="http://schemas.openxmlformats.org/drawingml/2006/spreadsheetDrawing" xmlns:a="http://schemas.openxmlformats.org/drawingml/2006/main">
  <xdr:twoCellAnchor editAs="oneCell">
    <xdr:from>
      <xdr:col>4</xdr:col>
      <xdr:colOff>117475</xdr:colOff>
      <xdr:row>1</xdr:row>
      <xdr:rowOff>127000</xdr:rowOff>
    </xdr:from>
    <xdr:to>
      <xdr:col>5</xdr:col>
      <xdr:colOff>473075</xdr:colOff>
      <xdr:row>3</xdr:row>
      <xdr:rowOff>63500</xdr:rowOff>
    </xdr:to>
    <xdr:sp macro="Clear_Data" textlink="">
      <xdr:nvSpPr>
        <xdr:cNvPr id="2" name="BGTR4XYZ00_CW">
          <a:extLst>
            <a:ext uri="{FF2B5EF4-FFF2-40B4-BE49-F238E27FC236}">
              <a16:creationId xmlns:a16="http://schemas.microsoft.com/office/drawing/2014/main" id="{C99CCD7B-E897-4B9C-A597-226858444724}"/>
            </a:ext>
          </a:extLst>
        </xdr:cNvPr>
        <xdr:cNvSpPr/>
      </xdr:nvSpPr>
      <xdr:spPr>
        <a:xfrm>
          <a:off x="6359525" y="314325"/>
          <a:ext cx="1647825" cy="323850"/>
        </a:xfrm>
        <a:prstGeom prst="rect">
          <a:avLst/>
        </a:prstGeom>
        <a:solidFill>
          <a:srgbClr val="3E535A"/>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1"/>
        <a:lstStyle/>
        <a:p>
          <a:pPr algn="ctr"/>
          <a:r>
            <a:rPr lang="en-US" sz="1000">
              <a:latin typeface="Segoe UI" panose="020B0502040204020203" pitchFamily="34" charset="0"/>
              <a:cs typeface="Segoe UI" panose="020B0502040204020203" pitchFamily="34" charset="0"/>
            </a:rPr>
            <a:t>Clear Worksheet</a:t>
          </a:r>
        </a:p>
      </xdr:txBody>
    </xdr:sp>
    <xdr:clientData/>
  </xdr:twoCellAnchor>
</xdr:wsDr>
</file>

<file path=xl/drawings/drawing12.xml><?xml version="1.0" encoding="utf-8"?>
<xdr:wsDr xmlns:xdr="http://schemas.openxmlformats.org/drawingml/2006/spreadsheetDrawing" xmlns:a="http://schemas.openxmlformats.org/drawingml/2006/main">
  <xdr:twoCellAnchor editAs="oneCell">
    <xdr:from>
      <xdr:col>2</xdr:col>
      <xdr:colOff>127000</xdr:colOff>
      <xdr:row>58</xdr:row>
      <xdr:rowOff>101600</xdr:rowOff>
    </xdr:from>
    <xdr:to>
      <xdr:col>3</xdr:col>
      <xdr:colOff>0</xdr:colOff>
      <xdr:row>58</xdr:row>
      <xdr:rowOff>419100</xdr:rowOff>
    </xdr:to>
    <xdr:sp macro="SLTProd3_addrow0" textlink="">
      <xdr:nvSpPr>
        <xdr:cNvPr id="2" name="SLTProd3_addrow0">
          <a:extLst>
            <a:ext uri="{FF2B5EF4-FFF2-40B4-BE49-F238E27FC236}">
              <a16:creationId xmlns:a16="http://schemas.microsoft.com/office/drawing/2014/main" id="{35CB9BAE-E462-4B47-85C1-5D9DC322A78A}"/>
            </a:ext>
          </a:extLst>
        </xdr:cNvPr>
        <xdr:cNvSpPr/>
      </xdr:nvSpPr>
      <xdr:spPr>
        <a:xfrm>
          <a:off x="2600325" y="11401425"/>
          <a:ext cx="1657350" cy="314325"/>
        </a:xfrm>
        <a:prstGeom prst="rect">
          <a:avLst/>
        </a:prstGeom>
        <a:solidFill>
          <a:srgbClr val="3E535A"/>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1"/>
        <a:lstStyle/>
        <a:p>
          <a:pPr algn="ctr"/>
          <a:r>
            <a:rPr lang="en-US" sz="1000">
              <a:latin typeface="Segoe UI" panose="020B0502040204020203" pitchFamily="34" charset="0"/>
              <a:cs typeface="Segoe UI" panose="020B0502040204020203" pitchFamily="34" charset="0"/>
            </a:rPr>
            <a:t>Add Row</a:t>
          </a:r>
        </a:p>
      </xdr:txBody>
    </xdr:sp>
    <xdr:clientData/>
  </xdr:twoCellAnchor>
  <xdr:twoCellAnchor editAs="oneCell">
    <xdr:from>
      <xdr:col>3</xdr:col>
      <xdr:colOff>123825</xdr:colOff>
      <xdr:row>58</xdr:row>
      <xdr:rowOff>101600</xdr:rowOff>
    </xdr:from>
    <xdr:to>
      <xdr:col>4</xdr:col>
      <xdr:colOff>0</xdr:colOff>
      <xdr:row>58</xdr:row>
      <xdr:rowOff>419100</xdr:rowOff>
    </xdr:to>
    <xdr:sp macro="SLTProd3_deleterow0" textlink="">
      <xdr:nvSpPr>
        <xdr:cNvPr id="3" name="SLTProd3_deleterow0">
          <a:extLst>
            <a:ext uri="{FF2B5EF4-FFF2-40B4-BE49-F238E27FC236}">
              <a16:creationId xmlns:a16="http://schemas.microsoft.com/office/drawing/2014/main" id="{E5D37CDA-34B8-4805-89CC-CCCEEE6B41DB}"/>
            </a:ext>
          </a:extLst>
        </xdr:cNvPr>
        <xdr:cNvSpPr/>
      </xdr:nvSpPr>
      <xdr:spPr>
        <a:xfrm>
          <a:off x="4378325" y="11401425"/>
          <a:ext cx="1657350" cy="314325"/>
        </a:xfrm>
        <a:prstGeom prst="rect">
          <a:avLst/>
        </a:prstGeom>
        <a:solidFill>
          <a:srgbClr val="3E535A"/>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1"/>
        <a:lstStyle/>
        <a:p>
          <a:pPr algn="ctr"/>
          <a:r>
            <a:rPr lang="en-US" sz="1000">
              <a:latin typeface="Segoe UI" panose="020B0502040204020203" pitchFamily="34" charset="0"/>
              <a:cs typeface="Segoe UI" panose="020B0502040204020203" pitchFamily="34" charset="0"/>
            </a:rPr>
            <a:t>Delete Row</a:t>
          </a:r>
        </a:p>
      </xdr:txBody>
    </xdr:sp>
    <xdr:clientData/>
  </xdr:twoCellAnchor>
  <xdr:twoCellAnchor editAs="oneCell">
    <xdr:from>
      <xdr:col>4</xdr:col>
      <xdr:colOff>120650</xdr:colOff>
      <xdr:row>1</xdr:row>
      <xdr:rowOff>168275</xdr:rowOff>
    </xdr:from>
    <xdr:to>
      <xdr:col>5</xdr:col>
      <xdr:colOff>0</xdr:colOff>
      <xdr:row>3</xdr:row>
      <xdr:rowOff>44450</xdr:rowOff>
    </xdr:to>
    <xdr:sp macro="Clear_Data" textlink="">
      <xdr:nvSpPr>
        <xdr:cNvPr id="4" name="SLTProd3_CW">
          <a:extLst>
            <a:ext uri="{FF2B5EF4-FFF2-40B4-BE49-F238E27FC236}">
              <a16:creationId xmlns:a16="http://schemas.microsoft.com/office/drawing/2014/main" id="{9018AA32-6AA5-45BE-A440-888887F65A60}"/>
            </a:ext>
          </a:extLst>
        </xdr:cNvPr>
        <xdr:cNvSpPr/>
      </xdr:nvSpPr>
      <xdr:spPr>
        <a:xfrm>
          <a:off x="6162675" y="330200"/>
          <a:ext cx="1647825" cy="314325"/>
        </a:xfrm>
        <a:prstGeom prst="rect">
          <a:avLst/>
        </a:prstGeom>
        <a:solidFill>
          <a:srgbClr val="3E535A"/>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1"/>
        <a:lstStyle/>
        <a:p>
          <a:pPr algn="ctr"/>
          <a:r>
            <a:rPr lang="en-US" sz="1000">
              <a:latin typeface="Segoe UI" panose="020B0502040204020203" pitchFamily="34" charset="0"/>
              <a:cs typeface="Segoe UI" panose="020B0502040204020203" pitchFamily="34" charset="0"/>
            </a:rPr>
            <a:t>Clear Worksheet</a:t>
          </a:r>
        </a:p>
      </xdr:txBody>
    </xdr:sp>
    <xdr:clientData/>
  </xdr:twoCellAnchor>
</xdr:wsDr>
</file>

<file path=xl/drawings/drawing13.xml><?xml version="1.0" encoding="utf-8"?>
<xdr:wsDr xmlns:xdr="http://schemas.openxmlformats.org/drawingml/2006/spreadsheetDrawing" xmlns:a="http://schemas.openxmlformats.org/drawingml/2006/main">
  <xdr:twoCellAnchor editAs="oneCell">
    <xdr:from>
      <xdr:col>12</xdr:col>
      <xdr:colOff>92075</xdr:colOff>
      <xdr:row>5</xdr:row>
      <xdr:rowOff>130175</xdr:rowOff>
    </xdr:from>
    <xdr:to>
      <xdr:col>12</xdr:col>
      <xdr:colOff>1739900</xdr:colOff>
      <xdr:row>7</xdr:row>
      <xdr:rowOff>25400</xdr:rowOff>
    </xdr:to>
    <xdr:sp macro="SCG_addcolumn0" textlink="">
      <xdr:nvSpPr>
        <xdr:cNvPr id="2" name="SCG_addcolumn0">
          <a:extLst>
            <a:ext uri="{FF2B5EF4-FFF2-40B4-BE49-F238E27FC236}">
              <a16:creationId xmlns:a16="http://schemas.microsoft.com/office/drawing/2014/main" id="{3CF457CD-B12B-4DE8-93B8-BD695254F124}"/>
            </a:ext>
          </a:extLst>
        </xdr:cNvPr>
        <xdr:cNvSpPr/>
      </xdr:nvSpPr>
      <xdr:spPr>
        <a:xfrm>
          <a:off x="23209250" y="1111250"/>
          <a:ext cx="1647825" cy="314325"/>
        </a:xfrm>
        <a:prstGeom prst="rect">
          <a:avLst/>
        </a:prstGeom>
        <a:solidFill>
          <a:srgbClr val="3E535A"/>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1"/>
        <a:lstStyle/>
        <a:p>
          <a:pPr algn="ctr"/>
          <a:r>
            <a:rPr lang="en-US" sz="1000">
              <a:latin typeface="Segoe UI" panose="020B0502040204020203" pitchFamily="34" charset="0"/>
              <a:cs typeface="Segoe UI" panose="020B0502040204020203" pitchFamily="34" charset="0"/>
            </a:rPr>
            <a:t>Add Column</a:t>
          </a:r>
        </a:p>
      </xdr:txBody>
    </xdr:sp>
    <xdr:clientData/>
  </xdr:twoCellAnchor>
  <xdr:twoCellAnchor editAs="oneCell">
    <xdr:from>
      <xdr:col>12</xdr:col>
      <xdr:colOff>92075</xdr:colOff>
      <xdr:row>7</xdr:row>
      <xdr:rowOff>88900</xdr:rowOff>
    </xdr:from>
    <xdr:to>
      <xdr:col>12</xdr:col>
      <xdr:colOff>1739900</xdr:colOff>
      <xdr:row>7</xdr:row>
      <xdr:rowOff>409575</xdr:rowOff>
    </xdr:to>
    <xdr:sp macro="SCG_deletecloumn0" textlink="">
      <xdr:nvSpPr>
        <xdr:cNvPr id="3" name="SCG_deletecloumn0">
          <a:extLst>
            <a:ext uri="{FF2B5EF4-FFF2-40B4-BE49-F238E27FC236}">
              <a16:creationId xmlns:a16="http://schemas.microsoft.com/office/drawing/2014/main" id="{9B0A72A8-55C6-4663-B634-50D83E17AEF2}"/>
            </a:ext>
          </a:extLst>
        </xdr:cNvPr>
        <xdr:cNvSpPr/>
      </xdr:nvSpPr>
      <xdr:spPr>
        <a:xfrm>
          <a:off x="23209250" y="1485900"/>
          <a:ext cx="1647825" cy="323850"/>
        </a:xfrm>
        <a:prstGeom prst="rect">
          <a:avLst/>
        </a:prstGeom>
        <a:solidFill>
          <a:srgbClr val="3E535A"/>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1"/>
        <a:lstStyle/>
        <a:p>
          <a:pPr algn="ctr"/>
          <a:r>
            <a:rPr lang="en-US" sz="1000">
              <a:latin typeface="Segoe UI" panose="020B0502040204020203" pitchFamily="34" charset="0"/>
              <a:cs typeface="Segoe UI" panose="020B0502040204020203" pitchFamily="34" charset="0"/>
            </a:rPr>
            <a:t>Delete Column</a:t>
          </a:r>
        </a:p>
      </xdr:txBody>
    </xdr:sp>
    <xdr:clientData/>
  </xdr:twoCellAnchor>
  <xdr:twoCellAnchor editAs="oneCell">
    <xdr:from>
      <xdr:col>4</xdr:col>
      <xdr:colOff>117475</xdr:colOff>
      <xdr:row>1</xdr:row>
      <xdr:rowOff>168275</xdr:rowOff>
    </xdr:from>
    <xdr:to>
      <xdr:col>4</xdr:col>
      <xdr:colOff>1692275</xdr:colOff>
      <xdr:row>3</xdr:row>
      <xdr:rowOff>44450</xdr:rowOff>
    </xdr:to>
    <xdr:sp macro="Clear_Data" textlink="">
      <xdr:nvSpPr>
        <xdr:cNvPr id="4" name="SCG_CW">
          <a:extLst>
            <a:ext uri="{FF2B5EF4-FFF2-40B4-BE49-F238E27FC236}">
              <a16:creationId xmlns:a16="http://schemas.microsoft.com/office/drawing/2014/main" id="{943CC969-CF74-465E-8A86-8E7CF2462DCA}"/>
            </a:ext>
          </a:extLst>
        </xdr:cNvPr>
        <xdr:cNvSpPr/>
      </xdr:nvSpPr>
      <xdr:spPr>
        <a:xfrm>
          <a:off x="8988425" y="330200"/>
          <a:ext cx="1647825" cy="314325"/>
        </a:xfrm>
        <a:prstGeom prst="rect">
          <a:avLst/>
        </a:prstGeom>
        <a:solidFill>
          <a:srgbClr val="3E535A"/>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1"/>
        <a:lstStyle/>
        <a:p>
          <a:pPr algn="ctr"/>
          <a:r>
            <a:rPr lang="en-US" sz="1000">
              <a:latin typeface="Segoe UI" panose="020B0502040204020203" pitchFamily="34" charset="0"/>
              <a:cs typeface="Segoe UI" panose="020B0502040204020203" pitchFamily="34" charset="0"/>
            </a:rPr>
            <a:t>Clear Worksheet</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5</xdr:col>
      <xdr:colOff>120650</xdr:colOff>
      <xdr:row>1</xdr:row>
      <xdr:rowOff>123825</xdr:rowOff>
    </xdr:from>
    <xdr:to>
      <xdr:col>6</xdr:col>
      <xdr:colOff>485775</xdr:colOff>
      <xdr:row>3</xdr:row>
      <xdr:rowOff>66675</xdr:rowOff>
    </xdr:to>
    <xdr:sp macro="Clear_Data" textlink="">
      <xdr:nvSpPr>
        <xdr:cNvPr id="2" name="BGR1_CW">
          <a:extLst>
            <a:ext uri="{FF2B5EF4-FFF2-40B4-BE49-F238E27FC236}">
              <a16:creationId xmlns:a16="http://schemas.microsoft.com/office/drawing/2014/main" id="{072FF8E5-0F86-4056-879B-A5C9B59A3C36}"/>
            </a:ext>
          </a:extLst>
        </xdr:cNvPr>
        <xdr:cNvSpPr/>
      </xdr:nvSpPr>
      <xdr:spPr>
        <a:xfrm>
          <a:off x="8829675" y="339725"/>
          <a:ext cx="1644650" cy="323850"/>
        </a:xfrm>
        <a:prstGeom prst="rect">
          <a:avLst/>
        </a:prstGeom>
        <a:solidFill>
          <a:srgbClr val="3E535A"/>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1"/>
        <a:lstStyle/>
        <a:p>
          <a:pPr algn="ctr"/>
          <a:r>
            <a:rPr lang="en-US" sz="1000">
              <a:latin typeface="Segoe UI" panose="020B0502040204020203" pitchFamily="34" charset="0"/>
              <a:cs typeface="Segoe UI" panose="020B0502040204020203" pitchFamily="34" charset="0"/>
            </a:rPr>
            <a:t>Clear Worksheet</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123825</xdr:colOff>
      <xdr:row>1</xdr:row>
      <xdr:rowOff>123825</xdr:rowOff>
    </xdr:from>
    <xdr:to>
      <xdr:col>6</xdr:col>
      <xdr:colOff>352425</xdr:colOff>
      <xdr:row>3</xdr:row>
      <xdr:rowOff>66675</xdr:rowOff>
    </xdr:to>
    <xdr:sp macro="Clear_Data" textlink="">
      <xdr:nvSpPr>
        <xdr:cNvPr id="2" name="BGR1A_CW">
          <a:extLst>
            <a:ext uri="{FF2B5EF4-FFF2-40B4-BE49-F238E27FC236}">
              <a16:creationId xmlns:a16="http://schemas.microsoft.com/office/drawing/2014/main" id="{5F6ED1D2-6489-45FB-8E0D-0810D556085D}"/>
            </a:ext>
          </a:extLst>
        </xdr:cNvPr>
        <xdr:cNvSpPr/>
      </xdr:nvSpPr>
      <xdr:spPr>
        <a:xfrm>
          <a:off x="10112375" y="339725"/>
          <a:ext cx="1657350" cy="323850"/>
        </a:xfrm>
        <a:prstGeom prst="rect">
          <a:avLst/>
        </a:prstGeom>
        <a:solidFill>
          <a:srgbClr val="3E535A"/>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1"/>
        <a:lstStyle/>
        <a:p>
          <a:pPr algn="ctr"/>
          <a:r>
            <a:rPr lang="en-US" sz="1000">
              <a:latin typeface="Segoe UI" panose="020B0502040204020203" pitchFamily="34" charset="0"/>
              <a:cs typeface="Segoe UI" panose="020B0502040204020203" pitchFamily="34" charset="0"/>
            </a:rPr>
            <a:t>Clear Worksheet</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123825</xdr:colOff>
      <xdr:row>1</xdr:row>
      <xdr:rowOff>123825</xdr:rowOff>
    </xdr:from>
    <xdr:to>
      <xdr:col>6</xdr:col>
      <xdr:colOff>349250</xdr:colOff>
      <xdr:row>3</xdr:row>
      <xdr:rowOff>63500</xdr:rowOff>
    </xdr:to>
    <xdr:sp macro="Clear_Data" textlink="">
      <xdr:nvSpPr>
        <xdr:cNvPr id="2" name="BGR1B_CW">
          <a:extLst>
            <a:ext uri="{FF2B5EF4-FFF2-40B4-BE49-F238E27FC236}">
              <a16:creationId xmlns:a16="http://schemas.microsoft.com/office/drawing/2014/main" id="{FE106E11-B260-4B1D-940D-F9786ECAE1B4}"/>
            </a:ext>
          </a:extLst>
        </xdr:cNvPr>
        <xdr:cNvSpPr/>
      </xdr:nvSpPr>
      <xdr:spPr>
        <a:xfrm>
          <a:off x="10112375" y="339725"/>
          <a:ext cx="1657350" cy="323850"/>
        </a:xfrm>
        <a:prstGeom prst="rect">
          <a:avLst/>
        </a:prstGeom>
        <a:solidFill>
          <a:srgbClr val="3E535A"/>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1"/>
        <a:lstStyle/>
        <a:p>
          <a:pPr algn="ctr"/>
          <a:r>
            <a:rPr lang="en-US" sz="1000">
              <a:latin typeface="Segoe UI" panose="020B0502040204020203" pitchFamily="34" charset="0"/>
              <a:cs typeface="Segoe UI" panose="020B0502040204020203" pitchFamily="34" charset="0"/>
            </a:rPr>
            <a:t>Clear Worksheet</a:t>
          </a:r>
        </a:p>
      </xdr:txBody>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5</xdr:col>
      <xdr:colOff>127000</xdr:colOff>
      <xdr:row>1</xdr:row>
      <xdr:rowOff>127000</xdr:rowOff>
    </xdr:from>
    <xdr:to>
      <xdr:col>6</xdr:col>
      <xdr:colOff>492125</xdr:colOff>
      <xdr:row>3</xdr:row>
      <xdr:rowOff>63500</xdr:rowOff>
    </xdr:to>
    <xdr:sp macro="Clear_Data" textlink="">
      <xdr:nvSpPr>
        <xdr:cNvPr id="2" name="BGR2_CW">
          <a:extLst>
            <a:ext uri="{FF2B5EF4-FFF2-40B4-BE49-F238E27FC236}">
              <a16:creationId xmlns:a16="http://schemas.microsoft.com/office/drawing/2014/main" id="{9A6E49F1-CB2D-407D-B38B-28B3D1C6ABA6}"/>
            </a:ext>
          </a:extLst>
        </xdr:cNvPr>
        <xdr:cNvSpPr/>
      </xdr:nvSpPr>
      <xdr:spPr>
        <a:xfrm>
          <a:off x="8715375" y="314325"/>
          <a:ext cx="1654175" cy="323850"/>
        </a:xfrm>
        <a:prstGeom prst="rect">
          <a:avLst/>
        </a:prstGeom>
        <a:solidFill>
          <a:srgbClr val="3E535A"/>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1"/>
        <a:lstStyle/>
        <a:p>
          <a:pPr algn="ctr"/>
          <a:r>
            <a:rPr lang="en-US" sz="1000">
              <a:latin typeface="Segoe UI" panose="020B0502040204020203" pitchFamily="34" charset="0"/>
              <a:cs typeface="Segoe UI" panose="020B0502040204020203" pitchFamily="34" charset="0"/>
            </a:rPr>
            <a:t>Clear Worksheet</a:t>
          </a:r>
        </a:p>
      </xdr:txBody>
    </xdr:sp>
    <xdr:clientData/>
  </xdr:twoCellAnchor>
</xdr:wsDr>
</file>

<file path=xl/drawings/drawing6.xml><?xml version="1.0" encoding="utf-8"?>
<xdr:wsDr xmlns:xdr="http://schemas.openxmlformats.org/drawingml/2006/spreadsheetDrawing" xmlns:a="http://schemas.openxmlformats.org/drawingml/2006/main">
  <xdr:twoCellAnchor editAs="oneCell">
    <xdr:from>
      <xdr:col>5</xdr:col>
      <xdr:colOff>123825</xdr:colOff>
      <xdr:row>1</xdr:row>
      <xdr:rowOff>123825</xdr:rowOff>
    </xdr:from>
    <xdr:to>
      <xdr:col>6</xdr:col>
      <xdr:colOff>352425</xdr:colOff>
      <xdr:row>3</xdr:row>
      <xdr:rowOff>66675</xdr:rowOff>
    </xdr:to>
    <xdr:sp macro="Clear_Data" textlink="">
      <xdr:nvSpPr>
        <xdr:cNvPr id="2" name="BGR4_CW">
          <a:extLst>
            <a:ext uri="{FF2B5EF4-FFF2-40B4-BE49-F238E27FC236}">
              <a16:creationId xmlns:a16="http://schemas.microsoft.com/office/drawing/2014/main" id="{F26B8AA0-71D3-4095-A4B8-B3DD3BD87C58}"/>
            </a:ext>
          </a:extLst>
        </xdr:cNvPr>
        <xdr:cNvSpPr/>
      </xdr:nvSpPr>
      <xdr:spPr>
        <a:xfrm>
          <a:off x="10112375" y="339725"/>
          <a:ext cx="1657350" cy="323850"/>
        </a:xfrm>
        <a:prstGeom prst="rect">
          <a:avLst/>
        </a:prstGeom>
        <a:solidFill>
          <a:srgbClr val="3E535A"/>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1"/>
        <a:lstStyle/>
        <a:p>
          <a:pPr algn="ctr"/>
          <a:r>
            <a:rPr lang="en-US" sz="1000">
              <a:latin typeface="Segoe UI" panose="020B0502040204020203" pitchFamily="34" charset="0"/>
              <a:cs typeface="Segoe UI" panose="020B0502040204020203" pitchFamily="34" charset="0"/>
            </a:rPr>
            <a:t>Clear Worksheet</a:t>
          </a:r>
        </a:p>
      </xdr:txBody>
    </xdr:sp>
    <xdr:clientData/>
  </xdr:twoCellAnchor>
</xdr:wsDr>
</file>

<file path=xl/drawings/drawing7.xml><?xml version="1.0" encoding="utf-8"?>
<xdr:wsDr xmlns:xdr="http://schemas.openxmlformats.org/drawingml/2006/spreadsheetDrawing" xmlns:a="http://schemas.openxmlformats.org/drawingml/2006/main">
  <xdr:twoCellAnchor editAs="oneCell">
    <xdr:from>
      <xdr:col>5</xdr:col>
      <xdr:colOff>123825</xdr:colOff>
      <xdr:row>1</xdr:row>
      <xdr:rowOff>123825</xdr:rowOff>
    </xdr:from>
    <xdr:to>
      <xdr:col>6</xdr:col>
      <xdr:colOff>485775</xdr:colOff>
      <xdr:row>3</xdr:row>
      <xdr:rowOff>63500</xdr:rowOff>
    </xdr:to>
    <xdr:sp macro="Clear_Data" textlink="">
      <xdr:nvSpPr>
        <xdr:cNvPr id="2" name="BGR4B_CW">
          <a:extLst>
            <a:ext uri="{FF2B5EF4-FFF2-40B4-BE49-F238E27FC236}">
              <a16:creationId xmlns:a16="http://schemas.microsoft.com/office/drawing/2014/main" id="{C06EC9CD-0B62-484C-9882-A02B1601F4AC}"/>
            </a:ext>
          </a:extLst>
        </xdr:cNvPr>
        <xdr:cNvSpPr/>
      </xdr:nvSpPr>
      <xdr:spPr>
        <a:xfrm>
          <a:off x="9940925" y="339725"/>
          <a:ext cx="1651000" cy="323850"/>
        </a:xfrm>
        <a:prstGeom prst="rect">
          <a:avLst/>
        </a:prstGeom>
        <a:solidFill>
          <a:srgbClr val="3E535A"/>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1"/>
        <a:lstStyle/>
        <a:p>
          <a:pPr algn="ctr"/>
          <a:r>
            <a:rPr lang="en-US" sz="1000">
              <a:latin typeface="Segoe UI" panose="020B0502040204020203" pitchFamily="34" charset="0"/>
              <a:cs typeface="Segoe UI" panose="020B0502040204020203" pitchFamily="34" charset="0"/>
            </a:rPr>
            <a:t>Clear Worksheet</a:t>
          </a:r>
        </a:p>
      </xdr:txBody>
    </xdr:sp>
    <xdr:clientData/>
  </xdr:twoCellAnchor>
</xdr:wsDr>
</file>

<file path=xl/drawings/drawing8.xml><?xml version="1.0" encoding="utf-8"?>
<xdr:wsDr xmlns:xdr="http://schemas.openxmlformats.org/drawingml/2006/spreadsheetDrawing" xmlns:a="http://schemas.openxmlformats.org/drawingml/2006/main">
  <xdr:twoCellAnchor editAs="oneCell">
    <xdr:from>
      <xdr:col>5</xdr:col>
      <xdr:colOff>123825</xdr:colOff>
      <xdr:row>1</xdr:row>
      <xdr:rowOff>123825</xdr:rowOff>
    </xdr:from>
    <xdr:to>
      <xdr:col>6</xdr:col>
      <xdr:colOff>352425</xdr:colOff>
      <xdr:row>3</xdr:row>
      <xdr:rowOff>66675</xdr:rowOff>
    </xdr:to>
    <xdr:sp macro="Clear_Data" textlink="">
      <xdr:nvSpPr>
        <xdr:cNvPr id="2" name="BGR5_CW">
          <a:extLst>
            <a:ext uri="{FF2B5EF4-FFF2-40B4-BE49-F238E27FC236}">
              <a16:creationId xmlns:a16="http://schemas.microsoft.com/office/drawing/2014/main" id="{6F19CA9D-EA93-452A-AB66-894B3739BEF3}"/>
            </a:ext>
          </a:extLst>
        </xdr:cNvPr>
        <xdr:cNvSpPr/>
      </xdr:nvSpPr>
      <xdr:spPr>
        <a:xfrm>
          <a:off x="10112375" y="339725"/>
          <a:ext cx="1657350" cy="323850"/>
        </a:xfrm>
        <a:prstGeom prst="rect">
          <a:avLst/>
        </a:prstGeom>
        <a:solidFill>
          <a:srgbClr val="3E535A"/>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1"/>
        <a:lstStyle/>
        <a:p>
          <a:pPr algn="ctr"/>
          <a:r>
            <a:rPr lang="en-US" sz="1000">
              <a:latin typeface="Segoe UI" panose="020B0502040204020203" pitchFamily="34" charset="0"/>
              <a:cs typeface="Segoe UI" panose="020B0502040204020203" pitchFamily="34" charset="0"/>
            </a:rPr>
            <a:t>Clear Worksheet</a:t>
          </a:r>
        </a:p>
      </xdr:txBody>
    </xdr:sp>
    <xdr:clientData/>
  </xdr:twoCellAnchor>
</xdr:wsDr>
</file>

<file path=xl/drawings/drawing9.xml><?xml version="1.0" encoding="utf-8"?>
<xdr:wsDr xmlns:xdr="http://schemas.openxmlformats.org/drawingml/2006/spreadsheetDrawing" xmlns:a="http://schemas.openxmlformats.org/drawingml/2006/main">
  <xdr:twoCellAnchor editAs="oneCell">
    <xdr:from>
      <xdr:col>4</xdr:col>
      <xdr:colOff>120650</xdr:colOff>
      <xdr:row>1</xdr:row>
      <xdr:rowOff>123825</xdr:rowOff>
    </xdr:from>
    <xdr:to>
      <xdr:col>5</xdr:col>
      <xdr:colOff>196850</xdr:colOff>
      <xdr:row>3</xdr:row>
      <xdr:rowOff>63500</xdr:rowOff>
    </xdr:to>
    <xdr:sp macro="Clear_Data" textlink="">
      <xdr:nvSpPr>
        <xdr:cNvPr id="2" name="BGR5B_CW">
          <a:extLst>
            <a:ext uri="{FF2B5EF4-FFF2-40B4-BE49-F238E27FC236}">
              <a16:creationId xmlns:a16="http://schemas.microsoft.com/office/drawing/2014/main" id="{F59A3D18-F587-474F-B9A3-60C2C450E06C}"/>
            </a:ext>
          </a:extLst>
        </xdr:cNvPr>
        <xdr:cNvSpPr/>
      </xdr:nvSpPr>
      <xdr:spPr>
        <a:xfrm>
          <a:off x="8829675" y="339725"/>
          <a:ext cx="1644650" cy="323850"/>
        </a:xfrm>
        <a:prstGeom prst="rect">
          <a:avLst/>
        </a:prstGeom>
        <a:solidFill>
          <a:srgbClr val="3E535A"/>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1"/>
        <a:lstStyle/>
        <a:p>
          <a:pPr algn="ctr"/>
          <a:r>
            <a:rPr lang="en-US" sz="1000">
              <a:latin typeface="Segoe UI" panose="020B0502040204020203" pitchFamily="34" charset="0"/>
              <a:cs typeface="Segoe UI" panose="020B0502040204020203" pitchFamily="34" charset="0"/>
            </a:rPr>
            <a:t>Clear Worksheet</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trlProp" Target="../ctrlProps/ctrlProp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23F5CC-80D0-4D0C-A630-E317880B949B}">
  <sheetPr codeName="CoverPage6">
    <pageSetUpPr fitToPage="1"/>
  </sheetPr>
  <dimension ref="A1:AB35"/>
  <sheetViews>
    <sheetView showGridLines="0" zoomScale="80" zoomScaleNormal="80" workbookViewId="0"/>
  </sheetViews>
  <sheetFormatPr defaultColWidth="9" defaultRowHeight="15"/>
  <cols>
    <col min="2" max="3" width="0" hidden="1" customWidth="1"/>
    <col min="5" max="5" width="21.42578125" customWidth="1"/>
    <col min="16" max="16" width="10" bestFit="1" customWidth="1"/>
    <col min="20" max="21" width="10.140625" bestFit="1" customWidth="1"/>
  </cols>
  <sheetData>
    <row r="1" spans="1:28">
      <c r="A1" s="1"/>
      <c r="B1" s="1"/>
      <c r="C1" s="1"/>
      <c r="D1" s="1"/>
      <c r="E1" s="1"/>
      <c r="F1" s="1"/>
      <c r="G1" s="1"/>
      <c r="H1" s="1"/>
      <c r="I1" s="1"/>
      <c r="J1" s="1"/>
      <c r="K1" s="1"/>
      <c r="L1" s="1"/>
      <c r="M1" s="1"/>
      <c r="N1" s="1"/>
      <c r="O1" s="1"/>
      <c r="P1" s="1"/>
      <c r="Q1" s="1"/>
      <c r="R1" s="1"/>
      <c r="S1" s="1"/>
      <c r="T1" s="1"/>
      <c r="U1" s="1"/>
    </row>
    <row r="2" spans="1:28">
      <c r="A2" s="1"/>
      <c r="B2" s="1"/>
      <c r="C2" s="1"/>
      <c r="D2" s="1"/>
      <c r="E2" s="1"/>
      <c r="F2" s="1"/>
      <c r="G2" s="1"/>
      <c r="H2" s="1"/>
      <c r="I2" s="1"/>
      <c r="J2" s="1"/>
      <c r="K2" s="1"/>
      <c r="L2" s="1"/>
      <c r="M2" s="1"/>
      <c r="N2" s="1"/>
      <c r="O2" s="1"/>
      <c r="P2" s="1"/>
      <c r="Q2" s="1"/>
      <c r="R2" s="1"/>
      <c r="S2" s="1"/>
      <c r="T2" s="1"/>
      <c r="U2" s="1"/>
    </row>
    <row r="3" spans="1:28" ht="18.75">
      <c r="A3" s="1"/>
      <c r="B3" s="1"/>
      <c r="C3" s="1"/>
      <c r="D3" s="1"/>
      <c r="E3" s="424"/>
      <c r="F3" s="424"/>
      <c r="G3" s="424"/>
      <c r="H3" s="424"/>
      <c r="I3" s="424"/>
      <c r="J3" s="424"/>
      <c r="K3" s="424"/>
      <c r="L3" s="424"/>
      <c r="M3" s="3"/>
      <c r="N3" s="3"/>
      <c r="O3" s="3"/>
      <c r="P3" s="3"/>
      <c r="Q3" s="1"/>
      <c r="R3" s="1"/>
      <c r="S3" s="1"/>
      <c r="T3" s="1"/>
      <c r="U3" s="1"/>
    </row>
    <row r="4" spans="1:28" ht="18" customHeight="1">
      <c r="A4" s="1"/>
      <c r="B4" s="1"/>
      <c r="C4" s="1"/>
      <c r="D4" s="1"/>
      <c r="E4" s="3"/>
      <c r="F4" s="3"/>
      <c r="G4" s="3"/>
      <c r="H4" s="3"/>
      <c r="I4" s="3"/>
      <c r="J4" s="3"/>
      <c r="K4" s="3"/>
      <c r="L4" s="3"/>
      <c r="N4" s="4" t="s">
        <v>901</v>
      </c>
      <c r="O4" s="3"/>
      <c r="P4" s="3"/>
      <c r="Q4" s="1"/>
      <c r="R4" s="1"/>
      <c r="S4" s="1"/>
      <c r="T4" s="1"/>
      <c r="U4" s="1"/>
    </row>
    <row r="5" spans="1:28" ht="18" customHeight="1">
      <c r="A5" s="1"/>
      <c r="B5" s="1"/>
      <c r="C5" s="1"/>
      <c r="D5" s="1"/>
      <c r="E5" s="2"/>
      <c r="F5" s="2"/>
      <c r="G5" s="2"/>
      <c r="H5" s="2"/>
      <c r="I5" s="2"/>
      <c r="J5" s="2"/>
      <c r="K5" s="2"/>
      <c r="L5" s="2"/>
      <c r="M5" s="2"/>
      <c r="N5" s="2"/>
      <c r="O5" s="2"/>
      <c r="P5" s="2"/>
      <c r="Q5" s="1"/>
      <c r="R5" s="1"/>
      <c r="S5" s="1"/>
      <c r="T5" s="1"/>
      <c r="U5" s="1"/>
    </row>
    <row r="6" spans="1:28" ht="18" customHeight="1" thickBot="1">
      <c r="A6" s="1"/>
      <c r="B6" s="1"/>
      <c r="C6" s="1"/>
      <c r="D6" s="1"/>
      <c r="E6" s="2"/>
      <c r="F6" s="2"/>
      <c r="G6" s="2"/>
      <c r="H6" s="2"/>
      <c r="I6" s="2"/>
      <c r="J6" s="2"/>
      <c r="K6" s="2"/>
      <c r="L6" s="2"/>
      <c r="M6" s="2"/>
      <c r="N6" s="2"/>
      <c r="O6" s="2"/>
      <c r="P6" s="2"/>
      <c r="Q6" s="1"/>
      <c r="R6" s="1"/>
      <c r="S6" s="1"/>
      <c r="T6" s="1"/>
      <c r="U6" s="1"/>
    </row>
    <row r="7" spans="1:28" ht="16.5" thickBot="1">
      <c r="A7" s="1"/>
      <c r="B7" s="5"/>
      <c r="C7" s="5"/>
      <c r="D7" s="423" t="s">
        <v>0</v>
      </c>
      <c r="E7" s="423"/>
      <c r="F7" s="425" t="s">
        <v>1</v>
      </c>
      <c r="G7" s="426"/>
      <c r="H7" s="426"/>
      <c r="I7" s="426"/>
      <c r="J7" s="426"/>
      <c r="K7" s="426"/>
      <c r="L7" s="427"/>
      <c r="M7" s="6"/>
      <c r="N7" s="7"/>
      <c r="O7" s="1"/>
      <c r="P7" s="1"/>
      <c r="Q7" s="1"/>
      <c r="R7" s="1"/>
      <c r="S7" s="1"/>
      <c r="T7" s="1"/>
      <c r="U7" s="1"/>
    </row>
    <row r="8" spans="1:28" ht="16.5" thickBot="1">
      <c r="A8" s="1"/>
      <c r="B8" s="5"/>
      <c r="C8" s="5"/>
      <c r="D8" s="8"/>
      <c r="E8" s="8"/>
      <c r="F8" s="9"/>
      <c r="G8" s="9"/>
      <c r="H8" s="9"/>
      <c r="I8" s="9"/>
      <c r="J8" s="9"/>
      <c r="K8" s="9"/>
      <c r="L8" s="9"/>
      <c r="M8" s="9"/>
      <c r="N8" s="9"/>
      <c r="O8" s="1"/>
      <c r="P8" s="1"/>
      <c r="Q8" s="1"/>
      <c r="R8" s="1"/>
      <c r="S8" s="1"/>
      <c r="T8" s="1"/>
      <c r="U8" s="1"/>
    </row>
    <row r="9" spans="1:28" ht="16.5" thickBot="1">
      <c r="A9" s="1"/>
      <c r="B9" s="5"/>
      <c r="C9" s="5"/>
      <c r="D9" s="423" t="s">
        <v>2</v>
      </c>
      <c r="E9" s="423"/>
      <c r="F9" s="425" t="s">
        <v>1</v>
      </c>
      <c r="G9" s="426"/>
      <c r="H9" s="426"/>
      <c r="I9" s="426"/>
      <c r="J9" s="426"/>
      <c r="K9" s="426"/>
      <c r="L9" s="427"/>
      <c r="M9" s="10"/>
      <c r="N9" s="10"/>
      <c r="O9" s="1"/>
      <c r="P9" s="1"/>
      <c r="Q9" s="1"/>
      <c r="R9" s="1"/>
      <c r="S9" s="1"/>
      <c r="T9" s="1"/>
      <c r="U9" s="1"/>
    </row>
    <row r="10" spans="1:28" ht="16.5" thickBot="1">
      <c r="A10" s="1"/>
      <c r="B10" s="5"/>
      <c r="C10" s="5"/>
      <c r="D10" s="423"/>
      <c r="E10" s="423"/>
      <c r="F10" s="9"/>
      <c r="G10" s="9"/>
      <c r="H10" s="9"/>
      <c r="I10" s="9"/>
      <c r="J10" s="9"/>
      <c r="K10" s="9"/>
      <c r="L10" s="9"/>
      <c r="M10" s="9"/>
      <c r="N10" s="9"/>
      <c r="O10" s="1"/>
      <c r="P10" s="1"/>
      <c r="Q10" s="1"/>
      <c r="R10" s="1"/>
      <c r="S10" s="1"/>
      <c r="T10" s="1"/>
      <c r="U10" s="1"/>
    </row>
    <row r="11" spans="1:28" ht="16.5" thickBot="1">
      <c r="A11" s="1"/>
      <c r="B11" s="5"/>
      <c r="C11" s="5"/>
      <c r="D11" s="423" t="s">
        <v>3</v>
      </c>
      <c r="E11" s="423"/>
      <c r="F11" s="428" t="s">
        <v>4</v>
      </c>
      <c r="G11" s="429"/>
      <c r="H11" s="429"/>
      <c r="I11" s="429"/>
      <c r="J11" s="429"/>
      <c r="K11" s="429"/>
      <c r="L11" s="430"/>
      <c r="M11" s="10"/>
      <c r="N11" s="10"/>
      <c r="O11" s="1"/>
      <c r="P11" s="1"/>
      <c r="Q11" s="1"/>
      <c r="R11" s="1"/>
      <c r="S11" s="1"/>
      <c r="T11" s="1"/>
      <c r="U11" s="1"/>
    </row>
    <row r="12" spans="1:28" ht="16.5" thickBot="1">
      <c r="A12" s="1"/>
      <c r="B12" s="5"/>
      <c r="C12" s="5"/>
      <c r="D12" s="423"/>
      <c r="E12" s="423"/>
      <c r="F12" s="9"/>
      <c r="G12" s="9"/>
      <c r="H12" s="9"/>
      <c r="I12" s="9"/>
      <c r="J12" s="9"/>
      <c r="K12" s="9"/>
      <c r="L12" s="9"/>
      <c r="M12" s="9"/>
      <c r="N12" s="9"/>
      <c r="O12" s="1"/>
      <c r="P12" s="1"/>
      <c r="Q12" s="1"/>
      <c r="R12" s="1"/>
      <c r="S12" s="1"/>
      <c r="T12" s="1"/>
      <c r="U12" s="1"/>
    </row>
    <row r="13" spans="1:28" ht="16.5" thickBot="1">
      <c r="A13" s="1"/>
      <c r="B13" s="5"/>
      <c r="C13" s="5"/>
      <c r="D13" s="423" t="s">
        <v>5</v>
      </c>
      <c r="E13" s="423"/>
      <c r="F13" s="431"/>
      <c r="G13" s="432"/>
      <c r="H13" s="11"/>
      <c r="I13" s="12"/>
      <c r="J13" s="12"/>
      <c r="K13" s="13" t="s">
        <v>6</v>
      </c>
      <c r="L13" s="14"/>
      <c r="M13" s="15" t="str">
        <f>IFERROR(N13 &amp; "/" &amp; O13,"")</f>
        <v>/</v>
      </c>
      <c r="N13" s="16" t="str" cm="1">
        <f t="array" ref="N13">IFERROR(INDEX(FinancialMonth,MATCH(1,(L13=ReportYearEndDate)*(MONTH(P13)=ReportMonth),0)),"")</f>
        <v/>
      </c>
      <c r="O13" s="16" t="str" cm="1">
        <f t="array" ref="O13">IFERROR(YEAR(P13)+INDEX(FinancialYear,MATCH(1,(L13=ReportYearEndDate)*(MONTH(P13)=ReportMonth),0)),"")</f>
        <v/>
      </c>
      <c r="P13" s="17" t="str">
        <f>IF(H13="","",IF(F13="","", TEXT(DATE(H13,MONTH(T13),DAY(T13)),"yyyy-mm-dd")))</f>
        <v/>
      </c>
      <c r="Q13" s="18" t="str">
        <f>LEFT(L13,2)</f>
        <v/>
      </c>
      <c r="R13" s="18" t="str">
        <f>IF(L13="", "", IF(RIGHT(L13,3)="Feb", 2, IF(RIGHT(L13,3)="Mar", 3, IF(RIGHT(L13,3)="Jun", 6, IF(RIGHT(L13,3)="Sep", 9, IF(RIGHT(L13,3)="Dec", 12, ""))))))</f>
        <v/>
      </c>
      <c r="S13" s="18"/>
      <c r="T13" s="17"/>
      <c r="U13" s="17"/>
      <c r="V13" s="19" t="str">
        <f>IF(L13="","",IF(L13="","", TEXT(DATE(H13,MONTH(U13),DAY(U13)),"yyyy-mm-dd")))</f>
        <v/>
      </c>
      <c r="W13" s="19"/>
      <c r="X13" s="19"/>
      <c r="Y13" s="19"/>
      <c r="Z13" s="19"/>
      <c r="AA13" s="19"/>
      <c r="AB13" s="19"/>
    </row>
    <row r="14" spans="1:28" ht="16.5" thickBot="1">
      <c r="A14" s="1"/>
      <c r="B14" s="5"/>
      <c r="C14" s="5"/>
      <c r="D14" s="423"/>
      <c r="E14" s="423"/>
      <c r="F14" s="9"/>
      <c r="G14" s="9"/>
      <c r="H14" s="9"/>
      <c r="I14" s="9"/>
      <c r="J14" s="9"/>
      <c r="K14" s="9"/>
      <c r="L14" s="9"/>
      <c r="M14" s="9"/>
      <c r="N14" s="9"/>
      <c r="O14" s="1"/>
      <c r="P14" s="1"/>
      <c r="Q14" s="1"/>
      <c r="R14" s="1"/>
      <c r="S14" s="1"/>
      <c r="T14" s="1"/>
      <c r="U14" s="1"/>
    </row>
    <row r="15" spans="1:28" ht="45" customHeight="1" thickBot="1">
      <c r="A15" s="1"/>
      <c r="B15" s="5"/>
      <c r="C15" s="5"/>
      <c r="D15" s="423" t="s">
        <v>7</v>
      </c>
      <c r="E15" s="423"/>
      <c r="F15" s="433" t="s">
        <v>8</v>
      </c>
      <c r="G15" s="434"/>
      <c r="H15" s="434"/>
      <c r="I15" s="435"/>
      <c r="J15" s="20" t="s">
        <v>9</v>
      </c>
      <c r="K15" s="436"/>
      <c r="L15" s="437"/>
      <c r="M15" s="21"/>
      <c r="N15" s="21"/>
      <c r="O15" s="1"/>
      <c r="P15" s="1"/>
      <c r="Q15" s="1"/>
      <c r="R15" s="1"/>
      <c r="S15" s="1"/>
      <c r="T15" s="1"/>
      <c r="U15" s="1"/>
    </row>
    <row r="16" spans="1:28" ht="15.75">
      <c r="A16" s="1"/>
      <c r="B16" s="5"/>
      <c r="C16" s="5"/>
      <c r="D16" s="423"/>
      <c r="E16" s="423"/>
      <c r="F16" s="9"/>
      <c r="G16" s="9"/>
      <c r="H16" s="9"/>
      <c r="I16" s="9"/>
      <c r="J16" s="9"/>
      <c r="K16" s="9"/>
      <c r="L16" s="9"/>
      <c r="M16" s="9"/>
      <c r="N16" s="9"/>
      <c r="O16" s="1"/>
      <c r="P16" s="1"/>
      <c r="Q16" s="1"/>
      <c r="R16" s="1"/>
      <c r="S16" s="1"/>
      <c r="T16" s="1"/>
      <c r="U16" s="1"/>
      <c r="V16" s="19"/>
    </row>
    <row r="17" spans="1:21" ht="15.75">
      <c r="A17" s="1"/>
      <c r="B17" s="5"/>
      <c r="C17" s="5"/>
      <c r="D17" s="423" t="s">
        <v>10</v>
      </c>
      <c r="E17" s="423"/>
      <c r="F17" s="9"/>
      <c r="G17" s="9"/>
      <c r="H17" s="9"/>
      <c r="I17" s="9"/>
      <c r="J17" s="9"/>
      <c r="K17" s="9"/>
      <c r="L17" s="9"/>
      <c r="M17" s="9"/>
      <c r="N17" s="9"/>
      <c r="O17" s="1"/>
      <c r="P17" s="1"/>
      <c r="Q17" s="1"/>
      <c r="R17" s="1"/>
      <c r="S17" s="1"/>
      <c r="T17" s="1"/>
      <c r="U17" s="1"/>
    </row>
    <row r="18" spans="1:21" ht="15.75">
      <c r="A18" s="1"/>
      <c r="B18" s="5"/>
      <c r="C18" s="5"/>
      <c r="D18" s="5"/>
      <c r="E18" s="22"/>
      <c r="F18" s="22"/>
      <c r="G18" s="22"/>
      <c r="H18" s="22"/>
      <c r="I18" s="22"/>
      <c r="J18" s="22"/>
      <c r="K18" s="22"/>
      <c r="L18" s="22"/>
      <c r="M18" s="1"/>
      <c r="N18" s="1"/>
      <c r="O18" s="1"/>
      <c r="P18" s="23" t="s">
        <v>11</v>
      </c>
      <c r="Q18" s="1"/>
      <c r="R18" s="1"/>
      <c r="S18" s="1"/>
      <c r="T18" s="1"/>
      <c r="U18" s="1"/>
    </row>
    <row r="19" spans="1:21" ht="15.75">
      <c r="A19" s="1"/>
      <c r="B19" s="5"/>
      <c r="C19" s="5"/>
      <c r="D19" s="5"/>
      <c r="E19" s="22"/>
      <c r="F19" s="22"/>
      <c r="G19" s="22"/>
      <c r="H19" s="22"/>
      <c r="I19" s="22"/>
      <c r="J19" s="22"/>
      <c r="K19" s="22"/>
      <c r="L19" s="22"/>
      <c r="M19" s="1"/>
      <c r="N19" s="1"/>
      <c r="O19" s="1"/>
      <c r="P19" s="1"/>
      <c r="Q19" s="1"/>
      <c r="R19" s="1"/>
      <c r="S19" s="1"/>
      <c r="T19" s="1"/>
      <c r="U19" s="1"/>
    </row>
    <row r="20" spans="1:21" ht="15.75">
      <c r="A20" s="1"/>
      <c r="B20" s="5"/>
      <c r="C20" s="5"/>
      <c r="D20" s="5"/>
      <c r="E20" s="22"/>
      <c r="F20" s="22"/>
      <c r="G20" s="22"/>
      <c r="H20" s="22"/>
      <c r="I20" s="22"/>
      <c r="J20" s="22"/>
      <c r="K20" s="22"/>
      <c r="L20" s="22"/>
      <c r="M20" s="1"/>
      <c r="N20" s="1"/>
      <c r="O20" s="1"/>
      <c r="P20" s="1"/>
      <c r="Q20" s="1"/>
      <c r="R20" s="1"/>
      <c r="S20" s="1"/>
      <c r="T20" s="1"/>
      <c r="U20" s="1"/>
    </row>
    <row r="21" spans="1:21" ht="15.75">
      <c r="A21" s="1"/>
      <c r="B21" s="5"/>
      <c r="C21" s="5"/>
      <c r="D21" s="5"/>
      <c r="E21" s="22"/>
      <c r="F21" s="22"/>
      <c r="G21" s="22"/>
      <c r="H21" s="22"/>
      <c r="I21" s="22"/>
      <c r="J21" s="22"/>
      <c r="K21" s="22"/>
      <c r="L21" s="22"/>
      <c r="M21" s="1"/>
      <c r="N21" s="1"/>
      <c r="O21" s="1"/>
      <c r="P21" s="1"/>
      <c r="Q21" s="1"/>
      <c r="R21" s="1"/>
      <c r="S21" s="1"/>
      <c r="T21" s="1"/>
      <c r="U21" s="1"/>
    </row>
    <row r="22" spans="1:21" ht="15.75">
      <c r="A22" s="1"/>
      <c r="B22" s="5"/>
      <c r="C22" s="5"/>
      <c r="D22" s="5"/>
      <c r="E22" s="24"/>
      <c r="F22" s="24"/>
      <c r="G22" s="24"/>
      <c r="H22" s="24"/>
      <c r="I22" s="24"/>
      <c r="J22" s="24"/>
      <c r="K22" s="24"/>
      <c r="L22" s="24"/>
      <c r="M22" s="1"/>
      <c r="N22" s="1"/>
      <c r="O22" s="1"/>
      <c r="P22" s="1"/>
      <c r="Q22" s="1"/>
      <c r="R22" s="1"/>
      <c r="S22" s="1"/>
      <c r="T22" s="1"/>
      <c r="U22" s="1"/>
    </row>
    <row r="23" spans="1:21">
      <c r="A23" s="1"/>
      <c r="B23" s="1"/>
      <c r="C23" s="1"/>
      <c r="D23" s="1"/>
      <c r="E23" s="1"/>
      <c r="F23" s="1"/>
      <c r="G23" s="1"/>
      <c r="H23" s="1"/>
      <c r="I23" s="1"/>
      <c r="J23" s="1"/>
      <c r="K23" s="1"/>
      <c r="L23" s="1"/>
      <c r="M23" s="1"/>
      <c r="N23" s="1"/>
      <c r="O23" s="1"/>
      <c r="P23" s="1"/>
      <c r="Q23" s="1"/>
      <c r="R23" s="1"/>
      <c r="S23" s="1"/>
      <c r="T23" s="1"/>
      <c r="U23" s="1"/>
    </row>
    <row r="24" spans="1:21">
      <c r="A24" s="1"/>
      <c r="B24" s="1"/>
      <c r="C24" s="1"/>
      <c r="D24" s="1"/>
      <c r="E24" s="1"/>
      <c r="F24" s="1"/>
      <c r="G24" s="1"/>
      <c r="H24" s="1"/>
      <c r="I24" s="1"/>
      <c r="J24" s="1"/>
      <c r="K24" s="1"/>
      <c r="L24" s="1"/>
      <c r="M24" s="1"/>
      <c r="N24" s="1"/>
      <c r="O24" s="1"/>
      <c r="P24" s="1"/>
      <c r="Q24" s="1"/>
      <c r="R24" s="1"/>
      <c r="S24" s="1"/>
      <c r="T24" s="1"/>
      <c r="U24" s="1"/>
    </row>
    <row r="25" spans="1:21">
      <c r="A25" s="1"/>
      <c r="B25" s="1"/>
      <c r="C25" s="1"/>
      <c r="D25" s="1"/>
      <c r="E25" s="1"/>
      <c r="F25" s="1"/>
      <c r="G25" s="1"/>
      <c r="H25" s="1"/>
      <c r="I25" s="1"/>
      <c r="J25" s="1"/>
      <c r="K25" s="1"/>
      <c r="L25" s="1"/>
      <c r="M25" s="1"/>
      <c r="N25" s="1"/>
      <c r="O25" s="1"/>
      <c r="P25" s="1"/>
      <c r="Q25" s="1"/>
      <c r="R25" s="1"/>
      <c r="S25" s="1"/>
      <c r="T25" s="1"/>
      <c r="U25" s="1"/>
    </row>
    <row r="26" spans="1:21">
      <c r="A26" s="1"/>
      <c r="B26" s="1"/>
      <c r="C26" s="1"/>
      <c r="D26" s="1"/>
      <c r="E26" s="1"/>
      <c r="F26" s="1"/>
      <c r="G26" s="1"/>
      <c r="H26" s="1"/>
      <c r="I26" s="1"/>
      <c r="J26" s="1"/>
      <c r="K26" s="1"/>
      <c r="L26" s="1"/>
      <c r="M26" s="1"/>
      <c r="N26" s="1"/>
      <c r="O26" s="1"/>
      <c r="P26" s="1"/>
      <c r="Q26" s="1"/>
      <c r="R26" s="1"/>
      <c r="S26" s="1"/>
      <c r="T26" s="1"/>
      <c r="U26" s="1"/>
    </row>
    <row r="27" spans="1:21">
      <c r="A27" s="1"/>
      <c r="B27" s="1"/>
      <c r="C27" s="1"/>
      <c r="D27" s="1"/>
      <c r="E27" s="1"/>
      <c r="F27" s="1"/>
      <c r="G27" s="1"/>
      <c r="H27" s="1"/>
      <c r="I27" s="1"/>
      <c r="J27" s="1"/>
      <c r="K27" s="1"/>
      <c r="L27" s="1"/>
      <c r="M27" s="1"/>
      <c r="N27" s="1"/>
      <c r="O27" s="1"/>
      <c r="P27" s="1"/>
      <c r="Q27" s="1"/>
      <c r="R27" s="1"/>
      <c r="S27" s="1"/>
      <c r="T27" s="1"/>
      <c r="U27" s="1"/>
    </row>
    <row r="28" spans="1:21">
      <c r="A28" s="1"/>
      <c r="B28" s="1"/>
      <c r="C28" s="1"/>
      <c r="D28" s="1"/>
      <c r="E28" s="1"/>
      <c r="F28" s="1"/>
      <c r="G28" s="1"/>
      <c r="H28" s="1"/>
      <c r="I28" s="1"/>
      <c r="J28" s="1"/>
      <c r="K28" s="1"/>
      <c r="L28" s="1"/>
      <c r="M28" s="1"/>
      <c r="N28" s="1"/>
      <c r="O28" s="1"/>
      <c r="P28" s="1"/>
      <c r="Q28" s="1"/>
      <c r="R28" s="1"/>
      <c r="S28" s="1"/>
      <c r="T28" s="1"/>
      <c r="U28" s="1"/>
    </row>
    <row r="29" spans="1:21">
      <c r="A29" s="1"/>
      <c r="B29" s="1"/>
      <c r="C29" s="1"/>
      <c r="D29" s="1"/>
      <c r="E29" s="1"/>
      <c r="F29" s="1"/>
      <c r="G29" s="1"/>
      <c r="H29" s="1"/>
      <c r="I29" s="1"/>
      <c r="J29" s="1"/>
      <c r="K29" s="1"/>
      <c r="L29" s="1"/>
      <c r="M29" s="1"/>
      <c r="N29" s="1"/>
      <c r="O29" s="1"/>
      <c r="P29" s="1"/>
      <c r="Q29" s="1"/>
      <c r="R29" s="1"/>
      <c r="S29" s="1"/>
      <c r="T29" s="1"/>
      <c r="U29" s="1"/>
    </row>
    <row r="30" spans="1:21">
      <c r="A30" s="1"/>
      <c r="B30" s="1"/>
      <c r="C30" s="1"/>
      <c r="D30" s="1"/>
      <c r="E30" s="1"/>
      <c r="F30" s="1"/>
      <c r="G30" s="1"/>
      <c r="H30" s="1"/>
      <c r="I30" s="1"/>
      <c r="J30" s="1"/>
      <c r="K30" s="1"/>
      <c r="L30" s="1"/>
      <c r="M30" s="1"/>
      <c r="N30" s="1"/>
      <c r="O30" s="1"/>
      <c r="P30" s="1"/>
      <c r="Q30" s="1"/>
      <c r="R30" s="1"/>
      <c r="S30" s="1"/>
      <c r="T30" s="1"/>
      <c r="U30" s="1"/>
    </row>
    <row r="31" spans="1:21">
      <c r="A31" s="1"/>
      <c r="B31" s="1"/>
      <c r="C31" s="1"/>
      <c r="D31" s="1"/>
      <c r="E31" s="1"/>
      <c r="F31" s="1"/>
      <c r="G31" s="1"/>
      <c r="H31" s="1"/>
      <c r="I31" s="1"/>
      <c r="J31" s="1"/>
      <c r="K31" s="1"/>
      <c r="L31" s="1"/>
      <c r="M31" s="1"/>
      <c r="N31" s="1"/>
      <c r="O31" s="1"/>
      <c r="P31" s="1"/>
      <c r="Q31" s="1"/>
      <c r="R31" s="1"/>
      <c r="S31" s="1"/>
      <c r="T31" s="1"/>
      <c r="U31" s="1"/>
    </row>
    <row r="32" spans="1:21">
      <c r="A32" s="1"/>
      <c r="B32" s="1"/>
      <c r="C32" s="1"/>
      <c r="D32" s="1"/>
      <c r="E32" s="1"/>
      <c r="F32" s="1"/>
      <c r="G32" s="1"/>
      <c r="H32" s="1"/>
      <c r="I32" s="1"/>
      <c r="J32" s="1"/>
      <c r="K32" s="1"/>
      <c r="L32" s="1"/>
      <c r="M32" s="1"/>
      <c r="N32" s="1"/>
      <c r="O32" s="1"/>
      <c r="P32" s="1"/>
      <c r="Q32" s="1"/>
      <c r="R32" s="1"/>
      <c r="S32" s="1"/>
      <c r="T32" s="1"/>
      <c r="U32" s="1"/>
    </row>
    <row r="33" spans="1:21">
      <c r="A33" s="1"/>
      <c r="B33" s="1"/>
      <c r="C33" s="1"/>
      <c r="D33" s="1"/>
      <c r="E33" s="1"/>
      <c r="F33" s="1"/>
      <c r="G33" s="1"/>
      <c r="H33" s="1"/>
      <c r="I33" s="1"/>
      <c r="J33" s="1"/>
      <c r="K33" s="1"/>
      <c r="L33" s="1"/>
      <c r="M33" s="1"/>
      <c r="N33" s="1"/>
      <c r="O33" s="1"/>
      <c r="P33" s="1"/>
      <c r="Q33" s="1"/>
      <c r="R33" s="1"/>
      <c r="S33" s="1"/>
      <c r="T33" s="1"/>
      <c r="U33" s="1"/>
    </row>
    <row r="34" spans="1:21">
      <c r="A34" s="1"/>
      <c r="B34" s="1"/>
      <c r="C34" s="1"/>
      <c r="D34" s="1"/>
      <c r="E34" s="1"/>
      <c r="F34" s="1"/>
      <c r="G34" s="1"/>
      <c r="H34" s="1"/>
      <c r="I34" s="1"/>
      <c r="J34" s="1"/>
      <c r="K34" s="1"/>
      <c r="L34" s="1"/>
      <c r="M34" s="1"/>
      <c r="N34" s="1"/>
      <c r="O34" s="1"/>
      <c r="P34" s="1"/>
      <c r="Q34" s="1"/>
      <c r="R34" s="1"/>
      <c r="S34" s="1"/>
      <c r="T34" s="1"/>
      <c r="U34" s="1"/>
    </row>
    <row r="35" spans="1:21">
      <c r="A35" s="1"/>
      <c r="B35" s="1"/>
      <c r="C35" s="1"/>
      <c r="D35" s="1"/>
      <c r="E35" s="1"/>
      <c r="F35" s="1"/>
      <c r="G35" s="1"/>
      <c r="H35" s="1"/>
      <c r="I35" s="1"/>
      <c r="J35" s="1"/>
      <c r="K35" s="1"/>
      <c r="L35" s="1"/>
      <c r="M35" s="1"/>
      <c r="N35" s="1"/>
      <c r="O35" s="1"/>
      <c r="P35" s="1"/>
      <c r="Q35" s="1"/>
      <c r="R35" s="1"/>
      <c r="S35" s="1"/>
      <c r="T35" s="1"/>
      <c r="U35" s="1"/>
    </row>
  </sheetData>
  <sheetProtection insertHyperlinks="0"/>
  <mergeCells count="17">
    <mergeCell ref="D15:E15"/>
    <mergeCell ref="F15:I15"/>
    <mergeCell ref="K15:L15"/>
    <mergeCell ref="D16:E16"/>
    <mergeCell ref="D17:E17"/>
    <mergeCell ref="D14:E14"/>
    <mergeCell ref="E3:L3"/>
    <mergeCell ref="D7:E7"/>
    <mergeCell ref="F7:L7"/>
    <mergeCell ref="D9:E9"/>
    <mergeCell ref="F9:L9"/>
    <mergeCell ref="D10:E10"/>
    <mergeCell ref="D11:E11"/>
    <mergeCell ref="F11:L11"/>
    <mergeCell ref="D12:E12"/>
    <mergeCell ref="D13:E13"/>
    <mergeCell ref="F13:G13"/>
  </mergeCells>
  <dataValidations disablePrompts="1" count="3">
    <dataValidation type="list" allowBlank="1" showInputMessage="1" showErrorMessage="1" sqref="L13" xr:uid="{7BD6591B-1B1E-4CC7-9C38-C770E6555FBC}">
      <formula1>year_end</formula1>
    </dataValidation>
    <dataValidation type="list" allowBlank="1" showInputMessage="1" showErrorMessage="1" sqref="H13" xr:uid="{17626530-B00D-42D7-A823-0DCAFBD6E8F8}">
      <formula1>ValuationYear</formula1>
    </dataValidation>
    <dataValidation type="list" allowBlank="1" showInputMessage="1" showErrorMessage="1" sqref="F13:G13" xr:uid="{C3CAD9A5-5C8B-4A46-A194-DAF780741E8E}">
      <formula1>ValuationDay</formula1>
    </dataValidation>
  </dataValidations>
  <pageMargins left="0.7" right="0.7" top="0.75" bottom="0.75" header="0.3" footer="0.3"/>
  <pageSetup paperSize="9" scale="67" orientation="landscape" r:id="rId1"/>
  <drawing r:id="rId2"/>
  <legacyDrawing r:id="rId3"/>
  <mc:AlternateContent xmlns:mc="http://schemas.openxmlformats.org/markup-compatibility/2006">
    <mc:Choice Requires="x14">
      <controls>
        <mc:AlternateContent xmlns:mc="http://schemas.openxmlformats.org/markup-compatibility/2006">
          <mc:Choice Requires="x14">
            <control shapeId="1025" r:id="rId4" name="BUSSINESS_TYPE_DROPDOWN">
              <controlPr defaultSize="0" autoLine="0" autoPict="0" macro="[0]!CoverPage_BUSSINESS_TYPE_DROPDOWN_Change">
                <anchor moveWithCells="1">
                  <from>
                    <xdr:col>4</xdr:col>
                    <xdr:colOff>1409700</xdr:colOff>
                    <xdr:row>16</xdr:row>
                    <xdr:rowOff>0</xdr:rowOff>
                  </from>
                  <to>
                    <xdr:col>12</xdr:col>
                    <xdr:colOff>47625</xdr:colOff>
                    <xdr:row>17</xdr:row>
                    <xdr:rowOff>9525</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5CE124-B7CC-48B7-A163-502273B4EB56}">
  <sheetPr codeName="Sheet36">
    <pageSetUpPr autoPageBreaks="0" fitToPage="1"/>
  </sheetPr>
  <dimension ref="A1:EZ74"/>
  <sheetViews>
    <sheetView topLeftCell="B1" zoomScale="80" zoomScaleNormal="80" zoomScaleSheetLayoutView="80" workbookViewId="0">
      <selection activeCell="B1" sqref="B1"/>
    </sheetView>
  </sheetViews>
  <sheetFormatPr defaultColWidth="8.42578125" defaultRowHeight="12.75"/>
  <cols>
    <col min="1" max="1" width="2.42578125" style="28" hidden="1" customWidth="1"/>
    <col min="2" max="2" width="78.5703125" style="28" customWidth="1"/>
    <col min="3" max="3" width="23.5703125" style="28" customWidth="1"/>
    <col min="4" max="18" width="20.42578125" style="28" customWidth="1"/>
    <col min="19" max="19" width="3.42578125" style="28" customWidth="1"/>
    <col min="20" max="156" width="8.42578125" style="28" customWidth="1"/>
    <col min="157" max="16384" width="8.42578125" style="28"/>
  </cols>
  <sheetData>
    <row r="1" spans="1:156" s="29" customFormat="1" ht="17.25" customHeight="1">
      <c r="A1" s="104"/>
      <c r="B1" s="30" t="s">
        <v>734</v>
      </c>
      <c r="C1" s="30"/>
      <c r="D1" s="30"/>
      <c r="E1" s="30"/>
      <c r="F1" s="30"/>
      <c r="G1" s="30"/>
      <c r="H1" s="30"/>
      <c r="I1" s="30"/>
      <c r="J1" s="30"/>
      <c r="K1" s="30"/>
      <c r="L1" s="30"/>
      <c r="M1" s="30"/>
      <c r="N1" s="30"/>
      <c r="O1" s="30"/>
      <c r="P1" s="30"/>
      <c r="Q1" s="30"/>
      <c r="R1" s="30"/>
      <c r="S1" s="30"/>
      <c r="T1" s="31"/>
      <c r="U1" s="31"/>
      <c r="V1" s="31"/>
      <c r="W1" s="31"/>
      <c r="X1" s="31"/>
      <c r="Y1" s="31"/>
      <c r="Z1" s="31"/>
      <c r="AA1" s="31"/>
      <c r="AB1" s="31"/>
      <c r="AC1" s="31"/>
      <c r="AD1" s="31"/>
      <c r="AE1" s="31"/>
      <c r="AF1" s="31"/>
      <c r="AG1" s="31"/>
      <c r="AH1" s="31"/>
      <c r="AI1" s="31"/>
      <c r="AJ1" s="31"/>
      <c r="AK1" s="31"/>
      <c r="AL1" s="31"/>
      <c r="AM1" s="31"/>
      <c r="AN1" s="31"/>
      <c r="AO1" s="31"/>
      <c r="AP1" s="31"/>
      <c r="AQ1" s="31"/>
      <c r="AR1" s="31"/>
      <c r="AS1" s="31"/>
      <c r="AT1" s="31"/>
      <c r="AU1" s="31"/>
      <c r="AV1" s="31"/>
      <c r="AW1" s="31"/>
      <c r="AX1" s="31"/>
      <c r="AY1" s="31"/>
      <c r="AZ1" s="31"/>
      <c r="BA1" s="31"/>
      <c r="BB1" s="31"/>
      <c r="BC1" s="31"/>
      <c r="BD1" s="31"/>
      <c r="BE1" s="31"/>
      <c r="BF1" s="31"/>
      <c r="BG1" s="31"/>
      <c r="BH1" s="31"/>
      <c r="BI1" s="31"/>
      <c r="BJ1" s="31"/>
      <c r="BK1" s="31"/>
      <c r="BL1" s="31"/>
      <c r="BM1" s="31"/>
      <c r="BN1" s="31"/>
      <c r="BO1" s="31"/>
      <c r="BP1" s="31"/>
      <c r="BQ1" s="31"/>
      <c r="BR1" s="31"/>
      <c r="BS1" s="31"/>
      <c r="BT1" s="31"/>
      <c r="BU1" s="31"/>
      <c r="BV1" s="31"/>
      <c r="BW1" s="31"/>
      <c r="BX1" s="31"/>
      <c r="BY1" s="31"/>
      <c r="BZ1" s="31"/>
      <c r="CA1" s="31"/>
      <c r="CB1" s="31"/>
      <c r="CC1" s="31"/>
      <c r="CD1" s="31"/>
      <c r="CE1" s="31"/>
      <c r="CF1" s="31"/>
      <c r="CG1" s="31"/>
      <c r="CH1" s="31"/>
      <c r="CI1" s="31"/>
      <c r="CJ1" s="31"/>
      <c r="CK1" s="31"/>
      <c r="CL1" s="31"/>
      <c r="CM1" s="31"/>
      <c r="CN1" s="31"/>
      <c r="CO1" s="31"/>
      <c r="CP1" s="31"/>
      <c r="CQ1" s="31"/>
      <c r="CR1" s="31"/>
      <c r="CS1" s="31"/>
      <c r="CT1" s="31"/>
      <c r="CU1" s="31"/>
      <c r="CV1" s="31"/>
      <c r="CW1" s="31"/>
      <c r="CX1" s="31"/>
      <c r="CY1" s="31"/>
      <c r="CZ1" s="31"/>
      <c r="DA1" s="31"/>
      <c r="DB1" s="31"/>
      <c r="DC1" s="31"/>
      <c r="DD1" s="31"/>
      <c r="DE1" s="31"/>
      <c r="DF1" s="31"/>
      <c r="DG1" s="31"/>
      <c r="DH1" s="31"/>
      <c r="DI1" s="31"/>
      <c r="DJ1" s="31"/>
      <c r="DK1" s="31"/>
      <c r="DL1" s="31"/>
      <c r="DM1" s="31"/>
      <c r="DN1" s="31"/>
      <c r="DO1" s="31"/>
      <c r="DP1" s="31"/>
      <c r="DQ1" s="31"/>
      <c r="DR1" s="31"/>
      <c r="DS1" s="31"/>
      <c r="DT1" s="31"/>
      <c r="DU1" s="31"/>
      <c r="DV1" s="31"/>
      <c r="DW1" s="31"/>
      <c r="DX1" s="31"/>
      <c r="DY1" s="31"/>
      <c r="DZ1" s="31"/>
      <c r="EA1" s="31"/>
      <c r="EB1" s="31"/>
      <c r="EC1" s="31"/>
      <c r="ED1" s="31"/>
      <c r="EE1" s="31"/>
      <c r="EF1" s="31"/>
      <c r="EG1" s="31"/>
      <c r="EH1" s="31"/>
      <c r="EI1" s="31"/>
      <c r="EJ1" s="31"/>
      <c r="EK1" s="31"/>
      <c r="EL1" s="31"/>
      <c r="EM1" s="31"/>
      <c r="EN1" s="31"/>
      <c r="EO1" s="31"/>
      <c r="EP1" s="31"/>
      <c r="EQ1" s="31"/>
      <c r="ER1" s="31"/>
      <c r="ES1" s="31"/>
      <c r="ET1" s="31"/>
      <c r="EU1" s="31"/>
      <c r="EV1" s="31"/>
      <c r="EW1" s="31"/>
      <c r="EX1" s="31"/>
      <c r="EY1" s="31"/>
      <c r="EZ1" s="31"/>
    </row>
    <row r="2" spans="1:156" s="104" customFormat="1" ht="15" customHeight="1">
      <c r="B2" s="184" t="s">
        <v>196</v>
      </c>
      <c r="C2" s="185" t="str">
        <f>'Cover Page'!F15</f>
        <v>&lt;&lt;Enter by Insurer&gt;&gt;</v>
      </c>
      <c r="D2" s="238"/>
      <c r="E2" s="238"/>
      <c r="F2" s="238"/>
      <c r="G2" s="238"/>
      <c r="H2" s="238"/>
      <c r="I2" s="238"/>
      <c r="J2" s="238"/>
      <c r="K2" s="238"/>
      <c r="L2" s="238"/>
      <c r="M2" s="238"/>
      <c r="N2" s="238"/>
      <c r="O2" s="238"/>
    </row>
    <row r="3" spans="1:156" s="104" customFormat="1" ht="15" customHeight="1">
      <c r="B3" s="184" t="s">
        <v>197</v>
      </c>
      <c r="C3" s="188" t="str">
        <f>TEXT(IF('Cover Page'!P13="","",'Cover Page'!P13), "[$-en-HK,1]dd mmm yyyy")</f>
        <v/>
      </c>
      <c r="D3" s="238"/>
      <c r="E3" s="238"/>
      <c r="F3" s="238"/>
      <c r="G3" s="238"/>
      <c r="H3" s="238"/>
      <c r="I3" s="238"/>
      <c r="J3" s="238"/>
      <c r="K3" s="238"/>
      <c r="L3" s="238"/>
      <c r="M3" s="238"/>
      <c r="N3" s="238"/>
      <c r="O3" s="238"/>
    </row>
    <row r="4" spans="1:156" s="104" customFormat="1" ht="15" customHeight="1">
      <c r="B4" s="184" t="s">
        <v>198</v>
      </c>
      <c r="C4" s="185" t="str">
        <f>'B.G.R.1 GI Results (Total)'!C4</f>
        <v>Please fill in the Financial Reporting Month</v>
      </c>
      <c r="D4" s="238"/>
      <c r="E4" s="238"/>
      <c r="F4" s="238"/>
      <c r="G4" s="238"/>
      <c r="H4" s="238"/>
      <c r="I4" s="238"/>
      <c r="J4" s="238"/>
      <c r="K4" s="238"/>
      <c r="L4" s="238"/>
      <c r="M4" s="238"/>
      <c r="N4" s="238"/>
      <c r="O4" s="238"/>
    </row>
    <row r="5" spans="1:156" ht="15" customHeight="1">
      <c r="B5" s="243"/>
    </row>
    <row r="6" spans="1:156" ht="15" customHeight="1">
      <c r="B6" s="251" t="s">
        <v>200</v>
      </c>
      <c r="C6" s="557" t="str">
        <f>IFERROR(IF('Cover Page'!N13="","",'Cover Page'!N13),"")</f>
        <v/>
      </c>
      <c r="D6" s="557"/>
      <c r="E6" s="110"/>
    </row>
    <row r="7" spans="1:156" ht="15" customHeight="1">
      <c r="B7" s="251" t="s">
        <v>201</v>
      </c>
      <c r="C7" s="557" t="str">
        <f>IFERROR(IF('Cover Page'!O13="","",'Cover Page'!O13),"")</f>
        <v/>
      </c>
      <c r="D7" s="557"/>
      <c r="E7" s="110"/>
    </row>
    <row r="8" spans="1:156" ht="15" customHeight="1">
      <c r="B8" s="252" t="s">
        <v>202</v>
      </c>
    </row>
    <row r="9" spans="1:156" ht="15" customHeight="1">
      <c r="B9" s="261" t="s">
        <v>312</v>
      </c>
      <c r="C9" s="121"/>
      <c r="D9" s="121"/>
      <c r="E9" s="121"/>
      <c r="F9" s="121"/>
      <c r="G9" s="121"/>
      <c r="H9" s="121"/>
      <c r="I9" s="121"/>
      <c r="J9" s="121"/>
      <c r="K9" s="121"/>
      <c r="L9" s="121"/>
      <c r="M9" s="121"/>
      <c r="N9" s="121"/>
      <c r="O9" s="121"/>
      <c r="P9" s="121"/>
      <c r="Q9" s="121"/>
      <c r="R9" s="121"/>
      <c r="S9" s="121"/>
    </row>
    <row r="10" spans="1:156" ht="15" customHeight="1"/>
    <row r="11" spans="1:156" ht="27" customHeight="1">
      <c r="B11" s="525" t="s">
        <v>695</v>
      </c>
      <c r="C11" s="526"/>
      <c r="D11" s="262" t="s">
        <v>597</v>
      </c>
      <c r="E11" s="262" t="s">
        <v>206</v>
      </c>
      <c r="F11" s="262" t="s">
        <v>207</v>
      </c>
      <c r="G11" s="262" t="s">
        <v>208</v>
      </c>
      <c r="H11" s="262" t="s">
        <v>209</v>
      </c>
      <c r="I11" s="262" t="s">
        <v>210</v>
      </c>
      <c r="J11" s="262" t="s">
        <v>211</v>
      </c>
      <c r="K11" s="262" t="s">
        <v>212</v>
      </c>
      <c r="L11" s="262" t="s">
        <v>213</v>
      </c>
      <c r="M11" s="262" t="s">
        <v>214</v>
      </c>
      <c r="N11" s="262" t="s">
        <v>215</v>
      </c>
      <c r="O11" s="262" t="s">
        <v>216</v>
      </c>
      <c r="P11" s="262" t="s">
        <v>217</v>
      </c>
      <c r="Q11" s="262" t="s">
        <v>218</v>
      </c>
      <c r="R11" s="262" t="s">
        <v>219</v>
      </c>
    </row>
    <row r="12" spans="1:156" s="131" customFormat="1" ht="54" customHeight="1">
      <c r="B12" s="516" t="s">
        <v>735</v>
      </c>
      <c r="C12" s="513"/>
      <c r="D12" s="264" t="s">
        <v>736</v>
      </c>
      <c r="E12" s="264" t="s">
        <v>144</v>
      </c>
      <c r="F12" s="264" t="s">
        <v>737</v>
      </c>
      <c r="G12" s="264" t="s">
        <v>738</v>
      </c>
      <c r="H12" s="264" t="s">
        <v>147</v>
      </c>
      <c r="I12" s="264" t="s">
        <v>739</v>
      </c>
      <c r="J12" s="264" t="s">
        <v>149</v>
      </c>
      <c r="K12" s="264" t="s">
        <v>150</v>
      </c>
      <c r="L12" s="264" t="s">
        <v>151</v>
      </c>
      <c r="M12" s="264" t="s">
        <v>152</v>
      </c>
      <c r="N12" s="264" t="s">
        <v>740</v>
      </c>
      <c r="O12" s="264" t="s">
        <v>741</v>
      </c>
      <c r="P12" s="264" t="s">
        <v>742</v>
      </c>
      <c r="Q12" s="264" t="s">
        <v>156</v>
      </c>
      <c r="R12" s="264" t="s">
        <v>445</v>
      </c>
    </row>
    <row r="13" spans="1:156" ht="27" customHeight="1">
      <c r="B13" s="265" t="s">
        <v>466</v>
      </c>
      <c r="C13" s="266"/>
      <c r="D13" s="122"/>
      <c r="E13" s="122"/>
      <c r="F13" s="122"/>
      <c r="G13" s="122"/>
      <c r="H13" s="122"/>
      <c r="I13" s="122"/>
      <c r="J13" s="122"/>
      <c r="K13" s="122"/>
      <c r="L13" s="122"/>
      <c r="M13" s="122"/>
      <c r="N13" s="122"/>
      <c r="O13" s="122"/>
      <c r="P13" s="122"/>
      <c r="Q13" s="122"/>
      <c r="R13" s="122"/>
    </row>
    <row r="14" spans="1:156" ht="27" customHeight="1">
      <c r="B14" s="267" t="s">
        <v>256</v>
      </c>
      <c r="C14" s="45" t="s">
        <v>257</v>
      </c>
      <c r="D14" s="123"/>
      <c r="E14" s="123"/>
      <c r="F14" s="123"/>
      <c r="G14" s="123"/>
      <c r="H14" s="123"/>
      <c r="I14" s="123"/>
      <c r="J14" s="123"/>
      <c r="K14" s="123"/>
      <c r="L14" s="123"/>
      <c r="M14" s="123"/>
      <c r="N14" s="123"/>
      <c r="O14" s="123"/>
      <c r="P14" s="123"/>
      <c r="Q14" s="123"/>
      <c r="R14" s="124">
        <f>SUM(D14:Q14)</f>
        <v>0</v>
      </c>
    </row>
    <row r="15" spans="1:156" ht="27" customHeight="1">
      <c r="B15" s="222" t="s">
        <v>467</v>
      </c>
      <c r="C15" s="45" t="s">
        <v>259</v>
      </c>
      <c r="D15" s="123"/>
      <c r="E15" s="123"/>
      <c r="F15" s="123"/>
      <c r="G15" s="123"/>
      <c r="H15" s="123"/>
      <c r="I15" s="123"/>
      <c r="J15" s="123"/>
      <c r="K15" s="123"/>
      <c r="L15" s="123"/>
      <c r="M15" s="123"/>
      <c r="N15" s="123"/>
      <c r="O15" s="123"/>
      <c r="P15" s="123"/>
      <c r="Q15" s="123"/>
      <c r="R15" s="124">
        <f>SUM(D15:Q15)</f>
        <v>0</v>
      </c>
    </row>
    <row r="16" spans="1:156" ht="27" customHeight="1">
      <c r="B16" s="265" t="s">
        <v>468</v>
      </c>
      <c r="C16" s="221"/>
      <c r="D16" s="122"/>
      <c r="E16" s="122"/>
      <c r="F16" s="122"/>
      <c r="G16" s="122"/>
      <c r="H16" s="122"/>
      <c r="I16" s="122"/>
      <c r="J16" s="122"/>
      <c r="K16" s="122"/>
      <c r="L16" s="122"/>
      <c r="M16" s="122"/>
      <c r="N16" s="122"/>
      <c r="O16" s="122"/>
      <c r="P16" s="122"/>
      <c r="Q16" s="122"/>
      <c r="R16" s="122"/>
    </row>
    <row r="17" spans="2:19" ht="27" customHeight="1">
      <c r="B17" s="267" t="s">
        <v>469</v>
      </c>
      <c r="C17" s="45" t="s">
        <v>262</v>
      </c>
      <c r="D17" s="123"/>
      <c r="E17" s="123"/>
      <c r="F17" s="123"/>
      <c r="G17" s="123"/>
      <c r="H17" s="123"/>
      <c r="I17" s="123"/>
      <c r="J17" s="123"/>
      <c r="K17" s="123"/>
      <c r="L17" s="123"/>
      <c r="M17" s="123"/>
      <c r="N17" s="123"/>
      <c r="O17" s="123"/>
      <c r="P17" s="123"/>
      <c r="Q17" s="123"/>
      <c r="R17" s="124">
        <f>SUM(D17:Q17)</f>
        <v>0</v>
      </c>
    </row>
    <row r="18" spans="2:19" ht="27" customHeight="1">
      <c r="B18" s="267" t="s">
        <v>470</v>
      </c>
      <c r="C18" s="45" t="s">
        <v>264</v>
      </c>
      <c r="D18" s="123"/>
      <c r="E18" s="123"/>
      <c r="F18" s="123"/>
      <c r="G18" s="123"/>
      <c r="H18" s="123"/>
      <c r="I18" s="123"/>
      <c r="J18" s="123"/>
      <c r="K18" s="123"/>
      <c r="L18" s="123"/>
      <c r="M18" s="123"/>
      <c r="N18" s="123"/>
      <c r="O18" s="123"/>
      <c r="P18" s="123"/>
      <c r="Q18" s="123"/>
      <c r="R18" s="124">
        <f>SUM(D18:Q18)</f>
        <v>0</v>
      </c>
    </row>
    <row r="19" spans="2:19" ht="27" customHeight="1">
      <c r="B19" s="265" t="s">
        <v>471</v>
      </c>
      <c r="C19" s="45" t="s">
        <v>266</v>
      </c>
      <c r="D19" s="123"/>
      <c r="E19" s="123"/>
      <c r="F19" s="123"/>
      <c r="G19" s="123"/>
      <c r="H19" s="123"/>
      <c r="I19" s="123"/>
      <c r="J19" s="123"/>
      <c r="K19" s="123"/>
      <c r="L19" s="123"/>
      <c r="M19" s="123"/>
      <c r="N19" s="123"/>
      <c r="O19" s="123"/>
      <c r="P19" s="123"/>
      <c r="Q19" s="123"/>
      <c r="R19" s="124">
        <f>SUM(D19:Q19)</f>
        <v>0</v>
      </c>
    </row>
    <row r="20" spans="2:19" ht="27" customHeight="1"/>
    <row r="21" spans="2:19" ht="15" customHeight="1">
      <c r="B21" s="261" t="s">
        <v>472</v>
      </c>
      <c r="C21" s="121"/>
      <c r="D21" s="121"/>
      <c r="E21" s="121"/>
      <c r="F21" s="121"/>
      <c r="G21" s="121"/>
      <c r="H21" s="121"/>
      <c r="I21" s="121"/>
      <c r="J21" s="121"/>
      <c r="K21" s="121"/>
      <c r="L21" s="121"/>
      <c r="M21" s="121"/>
      <c r="N21" s="121"/>
      <c r="O21" s="121"/>
      <c r="P21" s="121"/>
      <c r="Q21" s="121"/>
      <c r="R21" s="121"/>
      <c r="S21" s="121"/>
    </row>
    <row r="22" spans="2:19" ht="15" customHeight="1"/>
    <row r="23" spans="2:19" ht="15" customHeight="1">
      <c r="B23" s="525" t="s">
        <v>695</v>
      </c>
      <c r="C23" s="526"/>
      <c r="D23" s="262" t="s">
        <v>597</v>
      </c>
      <c r="E23" s="262" t="s">
        <v>206</v>
      </c>
      <c r="F23" s="262" t="s">
        <v>207</v>
      </c>
      <c r="G23" s="262" t="s">
        <v>208</v>
      </c>
      <c r="H23" s="262" t="s">
        <v>209</v>
      </c>
      <c r="I23" s="262" t="s">
        <v>210</v>
      </c>
      <c r="J23" s="262" t="s">
        <v>211</v>
      </c>
      <c r="K23" s="262" t="s">
        <v>212</v>
      </c>
      <c r="L23" s="262" t="s">
        <v>213</v>
      </c>
      <c r="M23" s="262" t="s">
        <v>214</v>
      </c>
      <c r="N23" s="262" t="s">
        <v>215</v>
      </c>
      <c r="O23" s="262" t="s">
        <v>216</v>
      </c>
      <c r="P23" s="262" t="s">
        <v>217</v>
      </c>
      <c r="Q23" s="262" t="s">
        <v>218</v>
      </c>
      <c r="R23" s="262" t="s">
        <v>219</v>
      </c>
    </row>
    <row r="24" spans="2:19" s="131" customFormat="1" ht="38.85" customHeight="1">
      <c r="B24" s="516" t="s">
        <v>735</v>
      </c>
      <c r="C24" s="513"/>
      <c r="D24" s="264" t="s">
        <v>743</v>
      </c>
      <c r="E24" s="264" t="s">
        <v>744</v>
      </c>
      <c r="F24" s="264" t="s">
        <v>745</v>
      </c>
      <c r="G24" s="264" t="s">
        <v>746</v>
      </c>
      <c r="H24" s="264" t="s">
        <v>747</v>
      </c>
      <c r="I24" s="264" t="s">
        <v>739</v>
      </c>
      <c r="J24" s="264" t="s">
        <v>748</v>
      </c>
      <c r="K24" s="264" t="s">
        <v>749</v>
      </c>
      <c r="L24" s="264" t="s">
        <v>750</v>
      </c>
      <c r="M24" s="264" t="s">
        <v>751</v>
      </c>
      <c r="N24" s="264" t="s">
        <v>752</v>
      </c>
      <c r="O24" s="264" t="s">
        <v>753</v>
      </c>
      <c r="P24" s="264" t="s">
        <v>754</v>
      </c>
      <c r="Q24" s="264" t="s">
        <v>755</v>
      </c>
      <c r="R24" s="264" t="s">
        <v>445</v>
      </c>
    </row>
    <row r="25" spans="2:19" s="104" customFormat="1" ht="27" customHeight="1">
      <c r="B25" s="267" t="s">
        <v>473</v>
      </c>
      <c r="C25" s="45" t="s">
        <v>474</v>
      </c>
      <c r="D25" s="123"/>
      <c r="E25" s="123"/>
      <c r="F25" s="123"/>
      <c r="G25" s="123"/>
      <c r="H25" s="123"/>
      <c r="I25" s="123"/>
      <c r="J25" s="123"/>
      <c r="K25" s="123"/>
      <c r="L25" s="123"/>
      <c r="M25" s="123"/>
      <c r="N25" s="123"/>
      <c r="O25" s="123"/>
      <c r="P25" s="123"/>
      <c r="Q25" s="123"/>
      <c r="R25" s="124">
        <f t="shared" ref="R25:R34" si="0">SUM(D25:Q25)</f>
        <v>0</v>
      </c>
    </row>
    <row r="26" spans="2:19" s="104" customFormat="1" ht="27" customHeight="1">
      <c r="B26" s="267" t="s">
        <v>475</v>
      </c>
      <c r="C26" s="45" t="s">
        <v>270</v>
      </c>
      <c r="D26" s="123"/>
      <c r="E26" s="123"/>
      <c r="F26" s="123"/>
      <c r="G26" s="123"/>
      <c r="H26" s="123"/>
      <c r="I26" s="123"/>
      <c r="J26" s="123"/>
      <c r="K26" s="123"/>
      <c r="L26" s="123"/>
      <c r="M26" s="123"/>
      <c r="N26" s="123"/>
      <c r="O26" s="123"/>
      <c r="P26" s="123"/>
      <c r="Q26" s="123"/>
      <c r="R26" s="124">
        <f t="shared" si="0"/>
        <v>0</v>
      </c>
    </row>
    <row r="27" spans="2:19" s="104" customFormat="1" ht="27" customHeight="1">
      <c r="B27" s="267" t="s">
        <v>476</v>
      </c>
      <c r="C27" s="45" t="s">
        <v>273</v>
      </c>
      <c r="D27" s="123"/>
      <c r="E27" s="123"/>
      <c r="F27" s="123"/>
      <c r="G27" s="123"/>
      <c r="H27" s="123"/>
      <c r="I27" s="123"/>
      <c r="J27" s="123"/>
      <c r="K27" s="123"/>
      <c r="L27" s="123"/>
      <c r="M27" s="123"/>
      <c r="N27" s="123"/>
      <c r="O27" s="123"/>
      <c r="P27" s="123"/>
      <c r="Q27" s="123"/>
      <c r="R27" s="124">
        <f t="shared" si="0"/>
        <v>0</v>
      </c>
    </row>
    <row r="28" spans="2:19" s="104" customFormat="1" ht="27" customHeight="1">
      <c r="B28" s="267" t="s">
        <v>477</v>
      </c>
      <c r="C28" s="45" t="s">
        <v>275</v>
      </c>
      <c r="D28" s="124">
        <f t="shared" ref="D28:Q28" si="1">SUM(D29:D31)</f>
        <v>0</v>
      </c>
      <c r="E28" s="124">
        <f t="shared" si="1"/>
        <v>0</v>
      </c>
      <c r="F28" s="124">
        <f t="shared" si="1"/>
        <v>0</v>
      </c>
      <c r="G28" s="124">
        <f t="shared" si="1"/>
        <v>0</v>
      </c>
      <c r="H28" s="124">
        <f t="shared" si="1"/>
        <v>0</v>
      </c>
      <c r="I28" s="124">
        <f t="shared" si="1"/>
        <v>0</v>
      </c>
      <c r="J28" s="124">
        <f t="shared" si="1"/>
        <v>0</v>
      </c>
      <c r="K28" s="124">
        <f t="shared" si="1"/>
        <v>0</v>
      </c>
      <c r="L28" s="124">
        <f t="shared" si="1"/>
        <v>0</v>
      </c>
      <c r="M28" s="124">
        <f t="shared" si="1"/>
        <v>0</v>
      </c>
      <c r="N28" s="124">
        <f t="shared" si="1"/>
        <v>0</v>
      </c>
      <c r="O28" s="124">
        <f t="shared" si="1"/>
        <v>0</v>
      </c>
      <c r="P28" s="124">
        <f t="shared" si="1"/>
        <v>0</v>
      </c>
      <c r="Q28" s="124">
        <f t="shared" si="1"/>
        <v>0</v>
      </c>
      <c r="R28" s="124">
        <f t="shared" si="0"/>
        <v>0</v>
      </c>
    </row>
    <row r="29" spans="2:19" s="104" customFormat="1" ht="27" customHeight="1">
      <c r="B29" s="268" t="s">
        <v>478</v>
      </c>
      <c r="C29" s="45" t="s">
        <v>277</v>
      </c>
      <c r="D29" s="123"/>
      <c r="E29" s="123"/>
      <c r="F29" s="123"/>
      <c r="G29" s="123"/>
      <c r="H29" s="123"/>
      <c r="I29" s="123"/>
      <c r="J29" s="123"/>
      <c r="K29" s="123"/>
      <c r="L29" s="123"/>
      <c r="M29" s="123"/>
      <c r="N29" s="123"/>
      <c r="O29" s="123"/>
      <c r="P29" s="123"/>
      <c r="Q29" s="123"/>
      <c r="R29" s="124">
        <f t="shared" si="0"/>
        <v>0</v>
      </c>
    </row>
    <row r="30" spans="2:19" s="104" customFormat="1" ht="27" customHeight="1">
      <c r="B30" s="268" t="s">
        <v>479</v>
      </c>
      <c r="C30" s="45" t="s">
        <v>279</v>
      </c>
      <c r="D30" s="123"/>
      <c r="E30" s="123"/>
      <c r="F30" s="123"/>
      <c r="G30" s="123"/>
      <c r="H30" s="123"/>
      <c r="I30" s="123"/>
      <c r="J30" s="123"/>
      <c r="K30" s="123"/>
      <c r="L30" s="123"/>
      <c r="M30" s="123"/>
      <c r="N30" s="123"/>
      <c r="O30" s="123"/>
      <c r="P30" s="123"/>
      <c r="Q30" s="123"/>
      <c r="R30" s="124">
        <f t="shared" si="0"/>
        <v>0</v>
      </c>
    </row>
    <row r="31" spans="2:19" s="104" customFormat="1" ht="27" customHeight="1">
      <c r="B31" s="268" t="s">
        <v>480</v>
      </c>
      <c r="C31" s="45" t="s">
        <v>301</v>
      </c>
      <c r="D31" s="123"/>
      <c r="E31" s="123"/>
      <c r="F31" s="123"/>
      <c r="G31" s="123"/>
      <c r="H31" s="123"/>
      <c r="I31" s="123"/>
      <c r="J31" s="123"/>
      <c r="K31" s="123"/>
      <c r="L31" s="123"/>
      <c r="M31" s="123"/>
      <c r="N31" s="123"/>
      <c r="O31" s="123"/>
      <c r="P31" s="123"/>
      <c r="Q31" s="123"/>
      <c r="R31" s="124">
        <f t="shared" si="0"/>
        <v>0</v>
      </c>
    </row>
    <row r="32" spans="2:19" s="104" customFormat="1" ht="27" customHeight="1">
      <c r="B32" s="267" t="s">
        <v>481</v>
      </c>
      <c r="C32" s="45" t="s">
        <v>302</v>
      </c>
      <c r="D32" s="124">
        <f t="shared" ref="D32:Q32" si="2">SUM(D33:D34)</f>
        <v>0</v>
      </c>
      <c r="E32" s="124">
        <f t="shared" si="2"/>
        <v>0</v>
      </c>
      <c r="F32" s="124">
        <f t="shared" si="2"/>
        <v>0</v>
      </c>
      <c r="G32" s="124">
        <f t="shared" si="2"/>
        <v>0</v>
      </c>
      <c r="H32" s="124">
        <f t="shared" si="2"/>
        <v>0</v>
      </c>
      <c r="I32" s="124">
        <f t="shared" si="2"/>
        <v>0</v>
      </c>
      <c r="J32" s="124">
        <f t="shared" si="2"/>
        <v>0</v>
      </c>
      <c r="K32" s="124">
        <f t="shared" si="2"/>
        <v>0</v>
      </c>
      <c r="L32" s="124">
        <f t="shared" si="2"/>
        <v>0</v>
      </c>
      <c r="M32" s="124">
        <f t="shared" si="2"/>
        <v>0</v>
      </c>
      <c r="N32" s="124">
        <f t="shared" si="2"/>
        <v>0</v>
      </c>
      <c r="O32" s="124">
        <f t="shared" si="2"/>
        <v>0</v>
      </c>
      <c r="P32" s="124">
        <f t="shared" si="2"/>
        <v>0</v>
      </c>
      <c r="Q32" s="124">
        <f t="shared" si="2"/>
        <v>0</v>
      </c>
      <c r="R32" s="124">
        <f t="shared" si="0"/>
        <v>0</v>
      </c>
    </row>
    <row r="33" spans="2:18" s="104" customFormat="1" ht="27" customHeight="1">
      <c r="B33" s="268" t="s">
        <v>482</v>
      </c>
      <c r="C33" s="45" t="s">
        <v>303</v>
      </c>
      <c r="D33" s="123"/>
      <c r="E33" s="123"/>
      <c r="F33" s="123"/>
      <c r="G33" s="123"/>
      <c r="H33" s="123"/>
      <c r="I33" s="123"/>
      <c r="J33" s="123"/>
      <c r="K33" s="123"/>
      <c r="L33" s="123"/>
      <c r="M33" s="123"/>
      <c r="N33" s="123"/>
      <c r="O33" s="123"/>
      <c r="P33" s="123"/>
      <c r="Q33" s="123"/>
      <c r="R33" s="124">
        <f t="shared" si="0"/>
        <v>0</v>
      </c>
    </row>
    <row r="34" spans="2:18" s="104" customFormat="1" ht="27" customHeight="1">
      <c r="B34" s="268" t="s">
        <v>483</v>
      </c>
      <c r="C34" s="45" t="s">
        <v>304</v>
      </c>
      <c r="D34" s="123"/>
      <c r="E34" s="123"/>
      <c r="F34" s="123"/>
      <c r="G34" s="123"/>
      <c r="H34" s="123"/>
      <c r="I34" s="123"/>
      <c r="J34" s="123"/>
      <c r="K34" s="123"/>
      <c r="L34" s="123"/>
      <c r="M34" s="123"/>
      <c r="N34" s="123"/>
      <c r="O34" s="123"/>
      <c r="P34" s="123"/>
      <c r="Q34" s="123"/>
      <c r="R34" s="124">
        <f t="shared" si="0"/>
        <v>0</v>
      </c>
    </row>
    <row r="35" spans="2:18" s="104" customFormat="1" ht="27" customHeight="1">
      <c r="B35" s="268" t="s">
        <v>162</v>
      </c>
      <c r="C35" s="45" t="s">
        <v>305</v>
      </c>
      <c r="D35" s="122"/>
      <c r="E35" s="122"/>
      <c r="F35" s="122"/>
      <c r="G35" s="122"/>
      <c r="H35" s="122"/>
      <c r="I35" s="122"/>
      <c r="J35" s="122"/>
      <c r="K35" s="122"/>
      <c r="L35" s="122"/>
      <c r="M35" s="122"/>
      <c r="N35" s="122"/>
      <c r="O35" s="122"/>
      <c r="P35" s="122"/>
      <c r="Q35" s="122"/>
      <c r="R35" s="122"/>
    </row>
    <row r="36" spans="2:18" s="104" customFormat="1" ht="27" customHeight="1">
      <c r="B36" s="222" t="s">
        <v>484</v>
      </c>
      <c r="C36" s="45" t="s">
        <v>308</v>
      </c>
      <c r="D36" s="123"/>
      <c r="E36" s="123"/>
      <c r="F36" s="123"/>
      <c r="G36" s="123"/>
      <c r="H36" s="123"/>
      <c r="I36" s="123"/>
      <c r="J36" s="123"/>
      <c r="K36" s="123"/>
      <c r="L36" s="123"/>
      <c r="M36" s="123"/>
      <c r="N36" s="123"/>
      <c r="O36" s="123"/>
      <c r="P36" s="123"/>
      <c r="Q36" s="123"/>
      <c r="R36" s="124">
        <f>SUM(D36:Q36)</f>
        <v>0</v>
      </c>
    </row>
    <row r="37" spans="2:18" s="104" customFormat="1" ht="27" customHeight="1">
      <c r="B37" s="303" t="s">
        <v>485</v>
      </c>
      <c r="C37" s="45" t="s">
        <v>310</v>
      </c>
      <c r="D37" s="126">
        <f t="shared" ref="D37:Q37" si="3">D25+D26+D27+D28+D32+D36</f>
        <v>0</v>
      </c>
      <c r="E37" s="126">
        <f t="shared" si="3"/>
        <v>0</v>
      </c>
      <c r="F37" s="126">
        <f t="shared" si="3"/>
        <v>0</v>
      </c>
      <c r="G37" s="126">
        <f t="shared" si="3"/>
        <v>0</v>
      </c>
      <c r="H37" s="126">
        <f t="shared" si="3"/>
        <v>0</v>
      </c>
      <c r="I37" s="126">
        <f t="shared" si="3"/>
        <v>0</v>
      </c>
      <c r="J37" s="126">
        <f t="shared" si="3"/>
        <v>0</v>
      </c>
      <c r="K37" s="126">
        <f t="shared" si="3"/>
        <v>0</v>
      </c>
      <c r="L37" s="126">
        <f t="shared" si="3"/>
        <v>0</v>
      </c>
      <c r="M37" s="126">
        <f t="shared" si="3"/>
        <v>0</v>
      </c>
      <c r="N37" s="126">
        <f t="shared" si="3"/>
        <v>0</v>
      </c>
      <c r="O37" s="126">
        <f t="shared" si="3"/>
        <v>0</v>
      </c>
      <c r="P37" s="126">
        <f t="shared" si="3"/>
        <v>0</v>
      </c>
      <c r="Q37" s="126">
        <f t="shared" si="3"/>
        <v>0</v>
      </c>
      <c r="R37" s="126">
        <f>SUM(D37:Q37)</f>
        <v>0</v>
      </c>
    </row>
    <row r="38" spans="2:18" s="104" customFormat="1" ht="27" customHeight="1">
      <c r="B38" s="267" t="s">
        <v>162</v>
      </c>
      <c r="C38" s="45" t="s">
        <v>486</v>
      </c>
      <c r="D38" s="127"/>
      <c r="E38" s="127"/>
      <c r="F38" s="127"/>
      <c r="G38" s="127"/>
      <c r="H38" s="127"/>
      <c r="I38" s="127"/>
      <c r="J38" s="127"/>
      <c r="K38" s="127"/>
      <c r="L38" s="127"/>
      <c r="M38" s="127"/>
      <c r="N38" s="127"/>
      <c r="O38" s="127"/>
      <c r="P38" s="127"/>
      <c r="Q38" s="127"/>
      <c r="R38" s="127"/>
    </row>
    <row r="39" spans="2:18" s="104" customFormat="1" ht="27" customHeight="1">
      <c r="B39" s="267" t="s">
        <v>162</v>
      </c>
      <c r="C39" s="45" t="s">
        <v>487</v>
      </c>
      <c r="D39" s="128"/>
      <c r="E39" s="128"/>
      <c r="F39" s="128"/>
      <c r="G39" s="128"/>
      <c r="H39" s="128"/>
      <c r="I39" s="128"/>
      <c r="J39" s="128"/>
      <c r="K39" s="128"/>
      <c r="L39" s="128"/>
      <c r="M39" s="128"/>
      <c r="N39" s="128"/>
      <c r="O39" s="128"/>
      <c r="P39" s="128"/>
      <c r="Q39" s="128"/>
      <c r="R39" s="128"/>
    </row>
    <row r="40" spans="2:18" s="104" customFormat="1" ht="27" customHeight="1">
      <c r="B40" s="267" t="s">
        <v>488</v>
      </c>
      <c r="C40" s="45" t="s">
        <v>489</v>
      </c>
      <c r="D40" s="123"/>
      <c r="E40" s="123"/>
      <c r="F40" s="123"/>
      <c r="G40" s="123"/>
      <c r="H40" s="123"/>
      <c r="I40" s="123"/>
      <c r="J40" s="123"/>
      <c r="K40" s="123"/>
      <c r="L40" s="123"/>
      <c r="M40" s="123"/>
      <c r="N40" s="123"/>
      <c r="O40" s="123"/>
      <c r="P40" s="123"/>
      <c r="Q40" s="123"/>
      <c r="R40" s="124">
        <f t="shared" ref="R40:R45" si="4">SUM(D40:Q40)</f>
        <v>0</v>
      </c>
    </row>
    <row r="41" spans="2:18" s="104" customFormat="1" ht="27" customHeight="1">
      <c r="B41" s="265" t="s">
        <v>490</v>
      </c>
      <c r="C41" s="45" t="s">
        <v>491</v>
      </c>
      <c r="D41" s="124">
        <f t="shared" ref="D41:Q41" si="5">SUM(D38:D40)</f>
        <v>0</v>
      </c>
      <c r="E41" s="124">
        <f t="shared" si="5"/>
        <v>0</v>
      </c>
      <c r="F41" s="124">
        <f t="shared" si="5"/>
        <v>0</v>
      </c>
      <c r="G41" s="124">
        <f t="shared" si="5"/>
        <v>0</v>
      </c>
      <c r="H41" s="124">
        <f t="shared" si="5"/>
        <v>0</v>
      </c>
      <c r="I41" s="124">
        <f t="shared" si="5"/>
        <v>0</v>
      </c>
      <c r="J41" s="124">
        <f t="shared" si="5"/>
        <v>0</v>
      </c>
      <c r="K41" s="124">
        <f t="shared" si="5"/>
        <v>0</v>
      </c>
      <c r="L41" s="124">
        <f t="shared" si="5"/>
        <v>0</v>
      </c>
      <c r="M41" s="124">
        <f t="shared" si="5"/>
        <v>0</v>
      </c>
      <c r="N41" s="124">
        <f t="shared" si="5"/>
        <v>0</v>
      </c>
      <c r="O41" s="124">
        <f t="shared" si="5"/>
        <v>0</v>
      </c>
      <c r="P41" s="124">
        <f t="shared" si="5"/>
        <v>0</v>
      </c>
      <c r="Q41" s="124">
        <f t="shared" si="5"/>
        <v>0</v>
      </c>
      <c r="R41" s="124">
        <f t="shared" si="4"/>
        <v>0</v>
      </c>
    </row>
    <row r="42" spans="2:18" s="104" customFormat="1" ht="27" customHeight="1">
      <c r="B42" s="265" t="s">
        <v>492</v>
      </c>
      <c r="C42" s="45" t="s">
        <v>493</v>
      </c>
      <c r="D42" s="123"/>
      <c r="E42" s="123"/>
      <c r="F42" s="123"/>
      <c r="G42" s="123"/>
      <c r="H42" s="123"/>
      <c r="I42" s="123"/>
      <c r="J42" s="123"/>
      <c r="K42" s="123"/>
      <c r="L42" s="123"/>
      <c r="M42" s="123"/>
      <c r="N42" s="123"/>
      <c r="O42" s="123"/>
      <c r="P42" s="123"/>
      <c r="Q42" s="123"/>
      <c r="R42" s="124">
        <f t="shared" si="4"/>
        <v>0</v>
      </c>
    </row>
    <row r="43" spans="2:18" s="104" customFormat="1" ht="27" customHeight="1">
      <c r="B43" s="269" t="s">
        <v>705</v>
      </c>
      <c r="C43" s="45" t="s">
        <v>494</v>
      </c>
      <c r="D43" s="129">
        <f t="shared" ref="D43:Q43" si="6">D37+D41+D42</f>
        <v>0</v>
      </c>
      <c r="E43" s="129">
        <f t="shared" si="6"/>
        <v>0</v>
      </c>
      <c r="F43" s="129">
        <f t="shared" si="6"/>
        <v>0</v>
      </c>
      <c r="G43" s="129">
        <f t="shared" si="6"/>
        <v>0</v>
      </c>
      <c r="H43" s="129">
        <f t="shared" si="6"/>
        <v>0</v>
      </c>
      <c r="I43" s="129">
        <f t="shared" si="6"/>
        <v>0</v>
      </c>
      <c r="J43" s="129">
        <f t="shared" si="6"/>
        <v>0</v>
      </c>
      <c r="K43" s="129">
        <f t="shared" si="6"/>
        <v>0</v>
      </c>
      <c r="L43" s="129">
        <f t="shared" si="6"/>
        <v>0</v>
      </c>
      <c r="M43" s="129">
        <f t="shared" si="6"/>
        <v>0</v>
      </c>
      <c r="N43" s="129">
        <f t="shared" si="6"/>
        <v>0</v>
      </c>
      <c r="O43" s="129">
        <f t="shared" si="6"/>
        <v>0</v>
      </c>
      <c r="P43" s="129">
        <f t="shared" si="6"/>
        <v>0</v>
      </c>
      <c r="Q43" s="129">
        <f t="shared" si="6"/>
        <v>0</v>
      </c>
      <c r="R43" s="129">
        <f t="shared" si="4"/>
        <v>0</v>
      </c>
    </row>
    <row r="44" spans="2:18" s="104" customFormat="1" ht="27" customHeight="1">
      <c r="B44" s="270" t="s">
        <v>267</v>
      </c>
      <c r="C44" s="45" t="s">
        <v>495</v>
      </c>
      <c r="D44" s="123"/>
      <c r="E44" s="123"/>
      <c r="F44" s="123"/>
      <c r="G44" s="123"/>
      <c r="H44" s="123"/>
      <c r="I44" s="123"/>
      <c r="J44" s="123"/>
      <c r="K44" s="123"/>
      <c r="L44" s="123"/>
      <c r="M44" s="123"/>
      <c r="N44" s="123"/>
      <c r="O44" s="123"/>
      <c r="P44" s="123"/>
      <c r="Q44" s="123"/>
      <c r="R44" s="124">
        <f t="shared" si="4"/>
        <v>0</v>
      </c>
    </row>
    <row r="45" spans="2:18" s="104" customFormat="1" ht="27" customHeight="1">
      <c r="B45" s="230" t="s">
        <v>269</v>
      </c>
      <c r="C45" s="45" t="s">
        <v>496</v>
      </c>
      <c r="D45" s="129">
        <f t="shared" ref="D45:Q45" si="7">D43+D44</f>
        <v>0</v>
      </c>
      <c r="E45" s="129">
        <f t="shared" si="7"/>
        <v>0</v>
      </c>
      <c r="F45" s="129">
        <f t="shared" si="7"/>
        <v>0</v>
      </c>
      <c r="G45" s="129">
        <f t="shared" si="7"/>
        <v>0</v>
      </c>
      <c r="H45" s="129">
        <f t="shared" si="7"/>
        <v>0</v>
      </c>
      <c r="I45" s="129">
        <f t="shared" si="7"/>
        <v>0</v>
      </c>
      <c r="J45" s="129">
        <f t="shared" si="7"/>
        <v>0</v>
      </c>
      <c r="K45" s="129">
        <f t="shared" si="7"/>
        <v>0</v>
      </c>
      <c r="L45" s="129">
        <f t="shared" si="7"/>
        <v>0</v>
      </c>
      <c r="M45" s="129">
        <f t="shared" si="7"/>
        <v>0</v>
      </c>
      <c r="N45" s="129">
        <f t="shared" si="7"/>
        <v>0</v>
      </c>
      <c r="O45" s="129">
        <f t="shared" si="7"/>
        <v>0</v>
      </c>
      <c r="P45" s="129">
        <f t="shared" si="7"/>
        <v>0</v>
      </c>
      <c r="Q45" s="129">
        <f t="shared" si="7"/>
        <v>0</v>
      </c>
      <c r="R45" s="129">
        <f t="shared" si="4"/>
        <v>0</v>
      </c>
    </row>
    <row r="46" spans="2:18" ht="14.85" customHeight="1">
      <c r="B46" s="304"/>
    </row>
    <row r="47" spans="2:18" ht="14.85" customHeight="1">
      <c r="B47" s="243" t="s">
        <v>706</v>
      </c>
    </row>
    <row r="48" spans="2:18" ht="14.85" customHeight="1">
      <c r="B48" s="218"/>
      <c r="C48" s="219"/>
      <c r="D48" s="271" t="s">
        <v>756</v>
      </c>
      <c r="E48" s="271" t="s">
        <v>757</v>
      </c>
    </row>
    <row r="49" spans="2:5" ht="14.85" customHeight="1">
      <c r="B49" s="266" t="s">
        <v>256</v>
      </c>
      <c r="C49" s="219"/>
      <c r="D49" s="60" t="str">
        <f>IF(ABS(SUM(D14:I14,L14:Q14)-'B.G.R.1A GI Results (AY)'!T17)&gt;D54,"Commentary Required","OK")</f>
        <v>OK</v>
      </c>
      <c r="E49" s="60" t="str">
        <f>IF(ABS(SUM(J14:K14)-'B.G.R.1A GI Results (AY)'!S17)&gt;E54,"Commentary Required","OK")</f>
        <v>OK</v>
      </c>
    </row>
    <row r="50" spans="2:5" ht="14.85" customHeight="1">
      <c r="B50" s="218" t="s">
        <v>467</v>
      </c>
      <c r="C50" s="219"/>
      <c r="D50" s="60" t="str">
        <f>IF(ABS(SUM(D15:I15,L15:Q15)-'B.G.R.1A GI Results (AY)'!T18)&gt;D54,"Commentary Required","OK")</f>
        <v>OK</v>
      </c>
      <c r="E50" s="60" t="str">
        <f>IF(ABS(SUM(J15:K15)-'B.G.R.1A GI Results (AY)'!S18)&gt;E54,"Commentary Required","OK")</f>
        <v>OK</v>
      </c>
    </row>
    <row r="51" spans="2:5" ht="14.85" customHeight="1">
      <c r="B51" s="266" t="s">
        <v>469</v>
      </c>
      <c r="C51" s="219"/>
      <c r="D51" s="60" t="str">
        <f>IF(ABS(SUM(D17:I17,L17:Q17)-'B.G.R.1A GI Results (AY)'!T20)&gt;D54,"Commentary Required","OK")</f>
        <v>OK</v>
      </c>
      <c r="E51" s="60" t="str">
        <f>IF(ABS(SUM(J17:K17)-'B.G.R.1A GI Results (AY)'!S20)&gt;E54,"Commentary Required","OK")</f>
        <v>OK</v>
      </c>
    </row>
    <row r="52" spans="2:5" ht="14.85" customHeight="1">
      <c r="B52" s="218" t="s">
        <v>470</v>
      </c>
      <c r="C52" s="219"/>
      <c r="D52" s="60" t="str">
        <f>IF(ABS(SUM(D18:I18,L18:Q18)-'B.G.R.1A GI Results (AY)'!T21)&gt;D54,"Commentary Required","OK")</f>
        <v>OK</v>
      </c>
      <c r="E52" s="60" t="str">
        <f>IF(ABS(SUM(J18:K18)-'B.G.R.1A GI Results (AY)'!S21)&gt;E54,"Commentary Required","OK")</f>
        <v>OK</v>
      </c>
    </row>
    <row r="53" spans="2:5" ht="14.85" customHeight="1">
      <c r="B53" s="218" t="s">
        <v>269</v>
      </c>
      <c r="C53" s="219"/>
      <c r="D53" s="60" t="str">
        <f>IF(ABS(SUM(D45:I45,L45:Q45)-'B.G.R.1A GI Results (AY)'!T51)&gt;D54,"Commentary Required","OK")</f>
        <v>OK</v>
      </c>
      <c r="E53" s="60" t="str">
        <f>IF(ABS(SUM(J45:K45)-'B.G.R.1A GI Results (AY)'!S51)&gt;E54,"Commentary Required","OK")</f>
        <v>OK</v>
      </c>
    </row>
    <row r="54" spans="2:5" ht="14.85" customHeight="1">
      <c r="B54" s="26" t="s">
        <v>591</v>
      </c>
      <c r="C54" s="272"/>
      <c r="D54" s="60">
        <v>1</v>
      </c>
      <c r="E54" s="60">
        <v>1</v>
      </c>
    </row>
    <row r="55" spans="2:5" ht="14.85" customHeight="1">
      <c r="B55" s="218" t="s">
        <v>43</v>
      </c>
      <c r="C55" s="219"/>
      <c r="D55" s="234"/>
      <c r="E55" s="234"/>
    </row>
    <row r="56" spans="2:5" ht="14.85" customHeight="1"/>
    <row r="57" spans="2:5" ht="14.85" customHeight="1">
      <c r="B57" s="59" t="s">
        <v>592</v>
      </c>
    </row>
    <row r="58" spans="2:5" ht="14.85" customHeight="1">
      <c r="B58" s="218" t="s">
        <v>467</v>
      </c>
      <c r="C58" s="219"/>
      <c r="D58" s="60" t="str">
        <f>IF(COUNTIFS(D15:R15,"&gt;0")&gt;0,"Commentary Required","OK")</f>
        <v>OK</v>
      </c>
    </row>
    <row r="59" spans="2:5" ht="14.85" customHeight="1">
      <c r="B59" s="266" t="s">
        <v>469</v>
      </c>
      <c r="C59" s="219"/>
      <c r="D59" s="60" t="str">
        <f>IF(COUNTIFS(D17:R17,"&gt;0")&gt;0,"Commentary Required","OK")</f>
        <v>OK</v>
      </c>
    </row>
    <row r="60" spans="2:5" ht="14.85" customHeight="1">
      <c r="B60" s="218" t="s">
        <v>475</v>
      </c>
      <c r="C60" s="219"/>
      <c r="D60" s="60" t="str">
        <f>IF(COUNTIFS(D26:R26,"&gt;0")&gt;0,"Commentary Required","OK")</f>
        <v>OK</v>
      </c>
    </row>
    <row r="61" spans="2:5" ht="14.85" customHeight="1">
      <c r="B61" s="218" t="s">
        <v>476</v>
      </c>
      <c r="C61" s="219"/>
      <c r="D61" s="60" t="str">
        <f>IF(COUNTIFS(D27:R27,"&gt;0")&gt;0,"Commentary Required","OK")</f>
        <v>OK</v>
      </c>
    </row>
    <row r="62" spans="2:5" ht="14.85" customHeight="1">
      <c r="B62" s="266" t="s">
        <v>478</v>
      </c>
      <c r="C62" s="219"/>
      <c r="D62" s="60" t="str">
        <f>IF(COUNTIFS(D29:R29,"&gt;0")&gt;0,"Commentary Required","OK")</f>
        <v>OK</v>
      </c>
    </row>
    <row r="63" spans="2:5" ht="14.85" customHeight="1">
      <c r="B63" s="26" t="s">
        <v>483</v>
      </c>
      <c r="C63" s="272"/>
      <c r="D63" s="60" t="str">
        <f>IF(COUNTIFS(D34:R34,"&gt;0")&gt;0,"Commentary Required","OK")</f>
        <v>OK</v>
      </c>
    </row>
    <row r="64" spans="2:5" ht="14.85" customHeight="1">
      <c r="B64" s="218" t="s">
        <v>43</v>
      </c>
      <c r="C64" s="219"/>
      <c r="D64" s="234"/>
    </row>
    <row r="65" spans="2:5" ht="14.85" customHeight="1"/>
    <row r="66" spans="2:5" ht="14.85" customHeight="1">
      <c r="B66" s="243" t="s">
        <v>706</v>
      </c>
    </row>
    <row r="67" spans="2:5" ht="14.85" customHeight="1">
      <c r="B67" s="218"/>
      <c r="C67" s="219"/>
      <c r="D67" s="271" t="s">
        <v>756</v>
      </c>
      <c r="E67" s="271" t="s">
        <v>757</v>
      </c>
    </row>
    <row r="68" spans="2:5" ht="14.85" customHeight="1">
      <c r="B68" s="266" t="s">
        <v>707</v>
      </c>
      <c r="C68" s="219"/>
      <c r="D68" s="60" t="str">
        <f>IF(ABS(SUM(D19:I19,L19:Q19)-'B.G.R.1A GI Results (AY)'!T22)&gt;D69,"Commentary Required","OK")</f>
        <v>OK</v>
      </c>
      <c r="E68" s="60" t="str">
        <f>IF(ABS(SUM(J19:K19)-'B.G.R.1A GI Results (AY)'!S22)&gt;E69,"Commentary Required","OK")</f>
        <v>OK</v>
      </c>
    </row>
    <row r="69" spans="2:5" ht="14.85" customHeight="1">
      <c r="B69" s="26" t="s">
        <v>591</v>
      </c>
      <c r="C69" s="272"/>
      <c r="D69" s="60">
        <v>1</v>
      </c>
      <c r="E69" s="60">
        <v>1</v>
      </c>
    </row>
    <row r="70" spans="2:5" ht="14.85" customHeight="1">
      <c r="B70" s="218" t="s">
        <v>43</v>
      </c>
      <c r="C70" s="219"/>
      <c r="D70" s="234"/>
      <c r="E70" s="234"/>
    </row>
    <row r="71" spans="2:5" ht="14.85" customHeight="1"/>
    <row r="72" spans="2:5" ht="14.85" customHeight="1">
      <c r="B72" s="236" t="s">
        <v>593</v>
      </c>
      <c r="C72" s="219"/>
      <c r="D72" s="60" t="str">
        <f>IF(COUNTIFS(D19:W19,"",D14:W14,"&gt;0")+COUNTIFS(D19:W19,0,D14:W14,"&gt;0")&gt;=D73,"Commentary Required","OK")</f>
        <v>OK</v>
      </c>
    </row>
    <row r="73" spans="2:5" ht="14.85" customHeight="1">
      <c r="B73" s="26" t="s">
        <v>591</v>
      </c>
      <c r="C73" s="272"/>
      <c r="D73" s="60">
        <v>1</v>
      </c>
    </row>
    <row r="74" spans="2:5" ht="14.85" customHeight="1">
      <c r="B74" s="218" t="s">
        <v>43</v>
      </c>
      <c r="C74" s="219"/>
      <c r="D74" s="234"/>
    </row>
  </sheetData>
  <sheetProtection insertHyperlinks="0"/>
  <mergeCells count="6">
    <mergeCell ref="B24:C24"/>
    <mergeCell ref="C6:D6"/>
    <mergeCell ref="C7:D7"/>
    <mergeCell ref="B11:C11"/>
    <mergeCell ref="B12:C12"/>
    <mergeCell ref="B23:C23"/>
  </mergeCells>
  <conditionalFormatting sqref="D58:D63">
    <cfRule type="cellIs" dxfId="24" priority="12" operator="equal">
      <formula>"OK"</formula>
    </cfRule>
    <cfRule type="expression" dxfId="23" priority="13">
      <formula>"ERROR"</formula>
    </cfRule>
    <cfRule type="cellIs" dxfId="22" priority="14" operator="equal">
      <formula>"Commentary Required"</formula>
    </cfRule>
  </conditionalFormatting>
  <conditionalFormatting sqref="D68">
    <cfRule type="expression" dxfId="21" priority="4">
      <formula>"ERROR"</formula>
    </cfRule>
    <cfRule type="cellIs" dxfId="20" priority="5" operator="equal">
      <formula>"Commentary Required"</formula>
    </cfRule>
  </conditionalFormatting>
  <conditionalFormatting sqref="D72">
    <cfRule type="cellIs" dxfId="19" priority="9" operator="equal">
      <formula>"OK"</formula>
    </cfRule>
    <cfRule type="expression" dxfId="18" priority="10">
      <formula>OR(D72="Error",D72="ERROR")</formula>
    </cfRule>
    <cfRule type="cellIs" dxfId="17" priority="11" operator="equal">
      <formula>"Commentary Required"</formula>
    </cfRule>
  </conditionalFormatting>
  <conditionalFormatting sqref="D49:E53">
    <cfRule type="cellIs" dxfId="16" priority="6" operator="equal">
      <formula>"OK"</formula>
    </cfRule>
    <cfRule type="expression" dxfId="15" priority="7">
      <formula>"ERROR"</formula>
    </cfRule>
    <cfRule type="cellIs" dxfId="14" priority="8" operator="equal">
      <formula>"Commentary Required"</formula>
    </cfRule>
  </conditionalFormatting>
  <conditionalFormatting sqref="D68:E68">
    <cfRule type="cellIs" dxfId="13" priority="2" operator="equal">
      <formula>"OK"</formula>
    </cfRule>
  </conditionalFormatting>
  <conditionalFormatting sqref="E68">
    <cfRule type="cellIs" dxfId="12" priority="1" operator="equal">
      <formula>"Commentary Required"</formula>
    </cfRule>
    <cfRule type="cellIs" dxfId="11" priority="3" operator="equal">
      <formula>"Error"</formula>
    </cfRule>
  </conditionalFormatting>
  <dataValidations count="2">
    <dataValidation type="whole" allowBlank="1" showInputMessage="1" showErrorMessage="1" sqref="C7:D7" xr:uid="{EC9A449C-DBCF-43D9-94CB-81A1CE7118AF}">
      <formula1>1900</formula1>
      <formula2>2500</formula2>
    </dataValidation>
    <dataValidation type="decimal" allowBlank="1" showInputMessage="1" showErrorMessage="1" errorTitle="Error" error="Please enter a number of +/- 11 digits" sqref="D44:Q44 D42:Q42 D40:Q40 D36:Q36 D33:Q34 D29:Q31 D25:Q27 D17:Q19 D14:Q15" xr:uid="{63CBF9B1-8D8B-4722-BBAC-04BB7B4087A4}">
      <formula1>-99999999999</formula1>
      <formula2>99999999999</formula2>
    </dataValidation>
  </dataValidations>
  <pageMargins left="0.7" right="0.7" top="0.75" bottom="0.75" header="0.3" footer="0.3"/>
  <pageSetup paperSize="8" scale="46" orientation="landscape" r:id="rId1"/>
  <colBreaks count="1" manualBreakCount="1">
    <brk id="19" max="1048575" man="1"/>
  </colBreaks>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572DF639-F331-44F0-86E0-1026E449A584}">
          <x14:formula1>
            <xm:f>DropDownList!$E$16:$P$16</xm:f>
          </x14:formula1>
          <xm:sqref>D6</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7C6F73-9B64-4F94-931C-93A8FFC7A6E9}">
  <sheetPr codeName="Sheet38">
    <pageSetUpPr autoPageBreaks="0" fitToPage="1"/>
  </sheetPr>
  <dimension ref="A1:EZ54"/>
  <sheetViews>
    <sheetView topLeftCell="B1" zoomScale="80" zoomScaleNormal="80" zoomScaleSheetLayoutView="80" workbookViewId="0">
      <selection activeCell="B1" sqref="B1"/>
    </sheetView>
  </sheetViews>
  <sheetFormatPr defaultColWidth="8.42578125" defaultRowHeight="12.75"/>
  <cols>
    <col min="1" max="1" width="2.42578125" style="28" hidden="1" customWidth="1"/>
    <col min="2" max="2" width="78.5703125" style="28" customWidth="1"/>
    <col min="3" max="3" width="23.5703125" style="28" customWidth="1"/>
    <col min="4" max="17" width="22.42578125" style="28" customWidth="1"/>
    <col min="18" max="18" width="3.42578125" style="28" customWidth="1"/>
    <col min="19" max="156" width="8.42578125" style="28" customWidth="1"/>
    <col min="157" max="16384" width="8.42578125" style="28"/>
  </cols>
  <sheetData>
    <row r="1" spans="1:156" s="29" customFormat="1" ht="17.25" customHeight="1">
      <c r="A1" s="104"/>
      <c r="B1" s="30" t="s">
        <v>758</v>
      </c>
      <c r="C1" s="30"/>
      <c r="D1" s="30"/>
      <c r="E1" s="30"/>
      <c r="F1" s="30"/>
      <c r="G1" s="30"/>
      <c r="H1" s="30"/>
      <c r="I1" s="30"/>
      <c r="J1" s="30"/>
      <c r="K1" s="30"/>
      <c r="L1" s="30"/>
      <c r="M1" s="30"/>
      <c r="N1" s="30"/>
      <c r="O1" s="30"/>
      <c r="P1" s="30"/>
      <c r="Q1" s="30"/>
      <c r="R1" s="30"/>
      <c r="S1" s="31"/>
      <c r="T1" s="31"/>
      <c r="U1" s="31"/>
      <c r="V1" s="31"/>
      <c r="W1" s="31"/>
      <c r="X1" s="31"/>
      <c r="Y1" s="31"/>
      <c r="Z1" s="31"/>
      <c r="AA1" s="31"/>
      <c r="AB1" s="31"/>
      <c r="AC1" s="31"/>
      <c r="AD1" s="31"/>
      <c r="AE1" s="31"/>
      <c r="AF1" s="31"/>
      <c r="AG1" s="31"/>
      <c r="AH1" s="31"/>
      <c r="AI1" s="31"/>
      <c r="AJ1" s="31"/>
      <c r="AK1" s="31"/>
      <c r="AL1" s="31"/>
      <c r="AM1" s="31"/>
      <c r="AN1" s="31"/>
      <c r="AO1" s="31"/>
      <c r="AP1" s="31"/>
      <c r="AQ1" s="31"/>
      <c r="AR1" s="31"/>
      <c r="AS1" s="31"/>
      <c r="AT1" s="31"/>
      <c r="AU1" s="31"/>
      <c r="AV1" s="31"/>
      <c r="AW1" s="31"/>
      <c r="AX1" s="31"/>
      <c r="AY1" s="31"/>
      <c r="AZ1" s="31"/>
      <c r="BA1" s="31"/>
      <c r="BB1" s="31"/>
      <c r="BC1" s="31"/>
      <c r="BD1" s="31"/>
      <c r="BE1" s="31"/>
      <c r="BF1" s="31"/>
      <c r="BG1" s="31"/>
      <c r="BH1" s="31"/>
      <c r="BI1" s="31"/>
      <c r="BJ1" s="31"/>
      <c r="BK1" s="31"/>
      <c r="BL1" s="31"/>
      <c r="BM1" s="31"/>
      <c r="BN1" s="31"/>
      <c r="BO1" s="31"/>
      <c r="BP1" s="31"/>
      <c r="BQ1" s="31"/>
      <c r="BR1" s="31"/>
      <c r="BS1" s="31"/>
      <c r="BT1" s="31"/>
      <c r="BU1" s="31"/>
      <c r="BV1" s="31"/>
      <c r="BW1" s="31"/>
      <c r="BX1" s="31"/>
      <c r="BY1" s="31"/>
      <c r="BZ1" s="31"/>
      <c r="CA1" s="31"/>
      <c r="CB1" s="31"/>
      <c r="CC1" s="31"/>
      <c r="CD1" s="31"/>
      <c r="CE1" s="31"/>
      <c r="CF1" s="31"/>
      <c r="CG1" s="31"/>
      <c r="CH1" s="31"/>
      <c r="CI1" s="31"/>
      <c r="CJ1" s="31"/>
      <c r="CK1" s="31"/>
      <c r="CL1" s="31"/>
      <c r="CM1" s="31"/>
      <c r="CN1" s="31"/>
      <c r="CO1" s="31"/>
      <c r="CP1" s="31"/>
      <c r="CQ1" s="31"/>
      <c r="CR1" s="31"/>
      <c r="CS1" s="31"/>
      <c r="CT1" s="31"/>
      <c r="CU1" s="31"/>
      <c r="CV1" s="31"/>
      <c r="CW1" s="31"/>
      <c r="CX1" s="31"/>
      <c r="CY1" s="31"/>
      <c r="CZ1" s="31"/>
      <c r="DA1" s="31"/>
      <c r="DB1" s="31"/>
      <c r="DC1" s="31"/>
      <c r="DD1" s="31"/>
      <c r="DE1" s="31"/>
      <c r="DF1" s="31"/>
      <c r="DG1" s="31"/>
      <c r="DH1" s="31"/>
      <c r="DI1" s="31"/>
      <c r="DJ1" s="31"/>
      <c r="DK1" s="31"/>
      <c r="DL1" s="31"/>
      <c r="DM1" s="31"/>
      <c r="DN1" s="31"/>
      <c r="DO1" s="31"/>
      <c r="DP1" s="31"/>
      <c r="DQ1" s="31"/>
      <c r="DR1" s="31"/>
      <c r="DS1" s="31"/>
      <c r="DT1" s="31"/>
      <c r="DU1" s="31"/>
      <c r="DV1" s="31"/>
      <c r="DW1" s="31"/>
      <c r="DX1" s="31"/>
      <c r="DY1" s="31"/>
      <c r="DZ1" s="31"/>
      <c r="EA1" s="31"/>
      <c r="EB1" s="31"/>
      <c r="EC1" s="31"/>
      <c r="ED1" s="31"/>
      <c r="EE1" s="31"/>
      <c r="EF1" s="31"/>
      <c r="EG1" s="31"/>
      <c r="EH1" s="31"/>
      <c r="EI1" s="31"/>
      <c r="EJ1" s="31"/>
      <c r="EK1" s="31"/>
      <c r="EL1" s="31"/>
      <c r="EM1" s="31"/>
      <c r="EN1" s="31"/>
      <c r="EO1" s="31"/>
      <c r="EP1" s="31"/>
      <c r="EQ1" s="31"/>
      <c r="ER1" s="31"/>
      <c r="ES1" s="31"/>
      <c r="ET1" s="31"/>
      <c r="EU1" s="31"/>
      <c r="EV1" s="31"/>
      <c r="EW1" s="31"/>
      <c r="EX1" s="31"/>
      <c r="EY1" s="31"/>
      <c r="EZ1" s="31"/>
    </row>
    <row r="2" spans="1:156" s="104" customFormat="1" ht="15" customHeight="1">
      <c r="B2" s="184" t="s">
        <v>196</v>
      </c>
      <c r="C2" s="185" t="str">
        <f>'Cover Page'!F15</f>
        <v>&lt;&lt;Enter by Insurer&gt;&gt;</v>
      </c>
      <c r="D2" s="238"/>
      <c r="E2" s="238"/>
      <c r="F2" s="238"/>
      <c r="G2" s="238"/>
      <c r="H2" s="238"/>
      <c r="I2" s="238"/>
      <c r="J2" s="238"/>
      <c r="K2" s="238"/>
      <c r="L2" s="238"/>
      <c r="M2" s="238"/>
      <c r="N2" s="238"/>
      <c r="O2" s="238"/>
    </row>
    <row r="3" spans="1:156" s="104" customFormat="1" ht="15" customHeight="1">
      <c r="B3" s="184" t="s">
        <v>197</v>
      </c>
      <c r="C3" s="188" t="str">
        <f>TEXT(IF('Cover Page'!P13="","",'Cover Page'!P13), "[$-en-HK,1]dd mmm yyyy")</f>
        <v/>
      </c>
      <c r="D3" s="238"/>
      <c r="E3" s="238"/>
      <c r="F3" s="238"/>
      <c r="G3" s="238"/>
      <c r="H3" s="238"/>
      <c r="I3" s="238"/>
      <c r="J3" s="238"/>
      <c r="K3" s="238"/>
      <c r="L3" s="238"/>
      <c r="M3" s="238"/>
      <c r="N3" s="238"/>
      <c r="O3" s="238"/>
    </row>
    <row r="4" spans="1:156" s="104" customFormat="1" ht="15" customHeight="1">
      <c r="B4" s="184" t="s">
        <v>198</v>
      </c>
      <c r="C4" s="185" t="str">
        <f>'B.G.R.1 GI Results (Total)'!C4</f>
        <v>Please fill in the Financial Reporting Month</v>
      </c>
      <c r="D4" s="238"/>
      <c r="E4" s="238"/>
      <c r="F4" s="238"/>
      <c r="G4" s="238"/>
      <c r="H4" s="238"/>
      <c r="I4" s="238"/>
      <c r="J4" s="238"/>
      <c r="K4" s="238"/>
      <c r="L4" s="238"/>
      <c r="M4" s="238"/>
      <c r="N4" s="238"/>
      <c r="O4" s="238"/>
    </row>
    <row r="5" spans="1:156" ht="15" customHeight="1">
      <c r="B5" s="243"/>
    </row>
    <row r="6" spans="1:156" ht="15" customHeight="1">
      <c r="B6" s="275" t="s">
        <v>200</v>
      </c>
      <c r="C6" s="444" t="str">
        <f>IFERROR(IF('Cover Page'!N13="","",'Cover Page'!N13),"")</f>
        <v/>
      </c>
      <c r="D6" s="444"/>
      <c r="E6" s="110"/>
      <c r="W6" s="35"/>
      <c r="X6" s="35"/>
      <c r="Y6" s="35"/>
    </row>
    <row r="7" spans="1:156" ht="15" customHeight="1">
      <c r="B7" s="275" t="s">
        <v>201</v>
      </c>
      <c r="C7" s="444" t="str">
        <f>IFERROR(IF('Cover Page'!O13="","",'Cover Page'!O13),"")</f>
        <v/>
      </c>
      <c r="D7" s="444"/>
      <c r="E7" s="110"/>
      <c r="W7" s="35"/>
      <c r="X7" s="35"/>
      <c r="Y7" s="35"/>
    </row>
    <row r="8" spans="1:156" ht="15" customHeight="1"/>
    <row r="9" spans="1:156" ht="15" customHeight="1"/>
    <row r="10" spans="1:156" ht="15" customHeight="1">
      <c r="B10" s="252" t="s">
        <v>202</v>
      </c>
    </row>
    <row r="11" spans="1:156" ht="15" customHeight="1">
      <c r="B11" s="261" t="s">
        <v>709</v>
      </c>
      <c r="C11" s="121"/>
      <c r="D11" s="121"/>
      <c r="E11" s="121"/>
      <c r="F11" s="121"/>
      <c r="G11" s="121"/>
      <c r="H11" s="121"/>
      <c r="I11" s="121"/>
      <c r="J11" s="121"/>
      <c r="K11" s="121"/>
      <c r="L11" s="121"/>
      <c r="M11" s="121"/>
      <c r="N11" s="121"/>
      <c r="O11" s="121"/>
      <c r="P11" s="121"/>
      <c r="Q11" s="121"/>
      <c r="R11" s="121"/>
    </row>
    <row r="12" spans="1:156" ht="15" customHeight="1">
      <c r="B12" s="276"/>
    </row>
    <row r="13" spans="1:156" ht="27" customHeight="1">
      <c r="B13" s="525" t="s">
        <v>695</v>
      </c>
      <c r="C13" s="526"/>
      <c r="D13" s="262" t="s">
        <v>597</v>
      </c>
      <c r="E13" s="262" t="s">
        <v>206</v>
      </c>
      <c r="F13" s="262" t="s">
        <v>207</v>
      </c>
      <c r="G13" s="262" t="s">
        <v>208</v>
      </c>
      <c r="H13" s="262" t="s">
        <v>209</v>
      </c>
      <c r="I13" s="262" t="s">
        <v>210</v>
      </c>
      <c r="J13" s="262" t="s">
        <v>211</v>
      </c>
      <c r="K13" s="262" t="s">
        <v>212</v>
      </c>
      <c r="L13" s="262" t="s">
        <v>213</v>
      </c>
      <c r="M13" s="262" t="s">
        <v>214</v>
      </c>
      <c r="N13" s="262" t="s">
        <v>215</v>
      </c>
      <c r="O13" s="262" t="s">
        <v>216</v>
      </c>
      <c r="P13" s="262" t="s">
        <v>217</v>
      </c>
      <c r="Q13" s="262" t="s">
        <v>218</v>
      </c>
    </row>
    <row r="14" spans="1:156" s="131" customFormat="1" ht="38.85" customHeight="1">
      <c r="B14" s="516" t="s">
        <v>735</v>
      </c>
      <c r="C14" s="513"/>
      <c r="D14" s="264" t="s">
        <v>743</v>
      </c>
      <c r="E14" s="264" t="s">
        <v>744</v>
      </c>
      <c r="F14" s="264" t="s">
        <v>745</v>
      </c>
      <c r="G14" s="264" t="s">
        <v>746</v>
      </c>
      <c r="H14" s="264" t="s">
        <v>747</v>
      </c>
      <c r="I14" s="264" t="s">
        <v>739</v>
      </c>
      <c r="J14" s="264" t="s">
        <v>748</v>
      </c>
      <c r="K14" s="264" t="s">
        <v>150</v>
      </c>
      <c r="L14" s="264" t="s">
        <v>750</v>
      </c>
      <c r="M14" s="264" t="s">
        <v>751</v>
      </c>
      <c r="N14" s="264" t="s">
        <v>752</v>
      </c>
      <c r="O14" s="264" t="s">
        <v>753</v>
      </c>
      <c r="P14" s="264" t="s">
        <v>754</v>
      </c>
      <c r="Q14" s="264" t="s">
        <v>755</v>
      </c>
    </row>
    <row r="15" spans="1:156" s="131" customFormat="1" ht="27" customHeight="1">
      <c r="B15" s="277" t="s">
        <v>710</v>
      </c>
      <c r="C15" s="45"/>
      <c r="D15" s="127"/>
      <c r="E15" s="127"/>
      <c r="F15" s="127"/>
      <c r="G15" s="127"/>
      <c r="H15" s="127"/>
      <c r="I15" s="127"/>
      <c r="J15" s="127"/>
      <c r="K15" s="127"/>
      <c r="L15" s="127"/>
      <c r="M15" s="127"/>
      <c r="N15" s="127"/>
      <c r="O15" s="127"/>
      <c r="P15" s="127"/>
      <c r="Q15" s="127"/>
    </row>
    <row r="16" spans="1:156" s="131" customFormat="1" ht="27" customHeight="1">
      <c r="B16" s="278" t="s">
        <v>711</v>
      </c>
      <c r="C16" s="45" t="s">
        <v>712</v>
      </c>
      <c r="D16" s="137">
        <f>'B.G.R.5 EC'!D14</f>
        <v>0</v>
      </c>
      <c r="E16" s="137">
        <f>'B.G.R.5 EC'!E14</f>
        <v>0</v>
      </c>
      <c r="F16" s="137">
        <f>'B.G.R.5 EC'!F14</f>
        <v>0</v>
      </c>
      <c r="G16" s="137">
        <f>'B.G.R.5 EC'!G14</f>
        <v>0</v>
      </c>
      <c r="H16" s="137">
        <f>'B.G.R.5 EC'!H14</f>
        <v>0</v>
      </c>
      <c r="I16" s="137">
        <f>'B.G.R.5 EC'!I14</f>
        <v>0</v>
      </c>
      <c r="J16" s="137">
        <f>'B.G.R.5 EC'!J14</f>
        <v>0</v>
      </c>
      <c r="K16" s="137">
        <f>'B.G.R.5 EC'!K14</f>
        <v>0</v>
      </c>
      <c r="L16" s="137">
        <f>'B.G.R.5 EC'!L14</f>
        <v>0</v>
      </c>
      <c r="M16" s="137">
        <f>'B.G.R.5 EC'!M14</f>
        <v>0</v>
      </c>
      <c r="N16" s="137">
        <f>'B.G.R.5 EC'!N14</f>
        <v>0</v>
      </c>
      <c r="O16" s="137">
        <f>'B.G.R.5 EC'!O14</f>
        <v>0</v>
      </c>
      <c r="P16" s="137">
        <f>'B.G.R.5 EC'!P14</f>
        <v>0</v>
      </c>
      <c r="Q16" s="137">
        <f>'B.G.R.5 EC'!Q14</f>
        <v>0</v>
      </c>
    </row>
    <row r="17" spans="2:17" s="131" customFormat="1" ht="27" customHeight="1">
      <c r="B17" s="278" t="s">
        <v>713</v>
      </c>
      <c r="C17" s="45" t="s">
        <v>259</v>
      </c>
      <c r="D17" s="123"/>
      <c r="E17" s="123"/>
      <c r="F17" s="123"/>
      <c r="G17" s="123"/>
      <c r="H17" s="123"/>
      <c r="I17" s="123"/>
      <c r="J17" s="123"/>
      <c r="K17" s="123"/>
      <c r="L17" s="123"/>
      <c r="M17" s="123"/>
      <c r="N17" s="123"/>
      <c r="O17" s="123"/>
      <c r="P17" s="123"/>
      <c r="Q17" s="123"/>
    </row>
    <row r="18" spans="2:17" s="131" customFormat="1" ht="27" customHeight="1">
      <c r="B18" s="278" t="s">
        <v>714</v>
      </c>
      <c r="C18" s="45" t="s">
        <v>262</v>
      </c>
      <c r="D18" s="138" t="str">
        <f t="shared" ref="D18:Q18" si="0">IFERROR((D16-D17)/D17,"")</f>
        <v/>
      </c>
      <c r="E18" s="138" t="str">
        <f t="shared" si="0"/>
        <v/>
      </c>
      <c r="F18" s="138" t="str">
        <f t="shared" si="0"/>
        <v/>
      </c>
      <c r="G18" s="138" t="str">
        <f t="shared" si="0"/>
        <v/>
      </c>
      <c r="H18" s="138" t="str">
        <f t="shared" si="0"/>
        <v/>
      </c>
      <c r="I18" s="138" t="str">
        <f t="shared" si="0"/>
        <v/>
      </c>
      <c r="J18" s="138" t="str">
        <f t="shared" si="0"/>
        <v/>
      </c>
      <c r="K18" s="138" t="str">
        <f t="shared" si="0"/>
        <v/>
      </c>
      <c r="L18" s="138" t="str">
        <f t="shared" si="0"/>
        <v/>
      </c>
      <c r="M18" s="138" t="str">
        <f t="shared" si="0"/>
        <v/>
      </c>
      <c r="N18" s="138" t="str">
        <f t="shared" si="0"/>
        <v/>
      </c>
      <c r="O18" s="138" t="str">
        <f t="shared" si="0"/>
        <v/>
      </c>
      <c r="P18" s="138" t="str">
        <f t="shared" si="0"/>
        <v/>
      </c>
      <c r="Q18" s="138" t="str">
        <f t="shared" si="0"/>
        <v/>
      </c>
    </row>
    <row r="19" spans="2:17" s="131" customFormat="1" ht="27" customHeight="1">
      <c r="B19" s="277" t="s">
        <v>759</v>
      </c>
      <c r="C19" s="45"/>
      <c r="D19" s="127"/>
      <c r="E19" s="127"/>
      <c r="F19" s="127"/>
      <c r="G19" s="127"/>
      <c r="H19" s="127"/>
      <c r="I19" s="127"/>
      <c r="J19" s="127"/>
      <c r="K19" s="127"/>
      <c r="L19" s="127"/>
      <c r="M19" s="127"/>
      <c r="N19" s="127"/>
      <c r="O19" s="127"/>
      <c r="P19" s="127"/>
      <c r="Q19" s="127"/>
    </row>
    <row r="20" spans="2:17" s="131" customFormat="1" ht="27" customHeight="1">
      <c r="B20" s="278" t="s">
        <v>711</v>
      </c>
      <c r="C20" s="45" t="s">
        <v>264</v>
      </c>
      <c r="D20" s="123"/>
      <c r="E20" s="123"/>
      <c r="F20" s="123"/>
      <c r="G20" s="123"/>
      <c r="H20" s="123"/>
      <c r="I20" s="127"/>
      <c r="J20" s="123"/>
      <c r="K20" s="127"/>
      <c r="L20" s="123"/>
      <c r="M20" s="123"/>
      <c r="N20" s="123"/>
      <c r="O20" s="123"/>
      <c r="P20" s="123"/>
      <c r="Q20" s="123"/>
    </row>
    <row r="21" spans="2:17" s="131" customFormat="1" ht="27" customHeight="1">
      <c r="B21" s="278" t="s">
        <v>713</v>
      </c>
      <c r="C21" s="45" t="s">
        <v>266</v>
      </c>
      <c r="D21" s="123"/>
      <c r="E21" s="123"/>
      <c r="F21" s="123"/>
      <c r="G21" s="123"/>
      <c r="H21" s="123"/>
      <c r="I21" s="127"/>
      <c r="J21" s="123"/>
      <c r="K21" s="127"/>
      <c r="L21" s="123"/>
      <c r="M21" s="123"/>
      <c r="N21" s="123"/>
      <c r="O21" s="123"/>
      <c r="P21" s="123"/>
      <c r="Q21" s="123"/>
    </row>
    <row r="22" spans="2:17" s="131" customFormat="1" ht="27" customHeight="1">
      <c r="B22" s="279" t="s">
        <v>760</v>
      </c>
      <c r="C22" s="45"/>
      <c r="D22" s="127"/>
      <c r="E22" s="127"/>
      <c r="F22" s="127"/>
      <c r="G22" s="127"/>
      <c r="H22" s="127"/>
      <c r="I22" s="127"/>
      <c r="J22" s="127"/>
      <c r="K22" s="127"/>
      <c r="L22" s="127"/>
      <c r="M22" s="127"/>
      <c r="N22" s="127"/>
      <c r="O22" s="127"/>
      <c r="P22" s="127"/>
      <c r="Q22" s="127"/>
    </row>
    <row r="23" spans="2:17" s="131" customFormat="1" ht="27" customHeight="1">
      <c r="B23" s="278" t="s">
        <v>711</v>
      </c>
      <c r="C23" s="45" t="s">
        <v>268</v>
      </c>
      <c r="D23" s="138" t="str">
        <f t="shared" ref="D23:H24" si="1">IFERROR((D16/D20),"")</f>
        <v/>
      </c>
      <c r="E23" s="138" t="str">
        <f t="shared" si="1"/>
        <v/>
      </c>
      <c r="F23" s="138" t="str">
        <f t="shared" si="1"/>
        <v/>
      </c>
      <c r="G23" s="138" t="str">
        <f t="shared" si="1"/>
        <v/>
      </c>
      <c r="H23" s="138" t="str">
        <f t="shared" si="1"/>
        <v/>
      </c>
      <c r="I23" s="139"/>
      <c r="J23" s="138" t="str">
        <f>IFERROR((J16/J20),"")</f>
        <v/>
      </c>
      <c r="K23" s="139"/>
      <c r="L23" s="138" t="str">
        <f t="shared" ref="L23:Q24" si="2">IFERROR((L16/L20),"")</f>
        <v/>
      </c>
      <c r="M23" s="138" t="str">
        <f t="shared" si="2"/>
        <v/>
      </c>
      <c r="N23" s="138" t="str">
        <f t="shared" si="2"/>
        <v/>
      </c>
      <c r="O23" s="138" t="str">
        <f t="shared" si="2"/>
        <v/>
      </c>
      <c r="P23" s="138" t="str">
        <f t="shared" si="2"/>
        <v/>
      </c>
      <c r="Q23" s="138" t="str">
        <f t="shared" si="2"/>
        <v/>
      </c>
    </row>
    <row r="24" spans="2:17" s="131" customFormat="1" ht="27" customHeight="1">
      <c r="B24" s="278" t="s">
        <v>713</v>
      </c>
      <c r="C24" s="45" t="s">
        <v>270</v>
      </c>
      <c r="D24" s="138" t="str">
        <f t="shared" si="1"/>
        <v/>
      </c>
      <c r="E24" s="138" t="str">
        <f t="shared" si="1"/>
        <v/>
      </c>
      <c r="F24" s="138" t="str">
        <f t="shared" si="1"/>
        <v/>
      </c>
      <c r="G24" s="138" t="str">
        <f t="shared" si="1"/>
        <v/>
      </c>
      <c r="H24" s="138" t="str">
        <f t="shared" si="1"/>
        <v/>
      </c>
      <c r="I24" s="139"/>
      <c r="J24" s="138" t="str">
        <f>IFERROR((J17/J21),"")</f>
        <v/>
      </c>
      <c r="K24" s="139"/>
      <c r="L24" s="138" t="str">
        <f t="shared" si="2"/>
        <v/>
      </c>
      <c r="M24" s="138" t="str">
        <f t="shared" si="2"/>
        <v/>
      </c>
      <c r="N24" s="138" t="str">
        <f t="shared" si="2"/>
        <v/>
      </c>
      <c r="O24" s="138" t="str">
        <f t="shared" si="2"/>
        <v/>
      </c>
      <c r="P24" s="138" t="str">
        <f t="shared" si="2"/>
        <v/>
      </c>
      <c r="Q24" s="138" t="str">
        <f t="shared" si="2"/>
        <v/>
      </c>
    </row>
    <row r="25" spans="2:17" s="131" customFormat="1" ht="27" customHeight="1">
      <c r="B25" s="280" t="s">
        <v>761</v>
      </c>
      <c r="C25" s="45"/>
      <c r="D25" s="127"/>
      <c r="E25" s="127"/>
      <c r="F25" s="127"/>
      <c r="G25" s="127"/>
      <c r="H25" s="127"/>
      <c r="I25" s="127"/>
      <c r="J25" s="127"/>
      <c r="K25" s="127"/>
      <c r="L25" s="127"/>
      <c r="M25" s="127"/>
      <c r="N25" s="127"/>
      <c r="O25" s="127"/>
      <c r="P25" s="127"/>
      <c r="Q25" s="127"/>
    </row>
    <row r="26" spans="2:17" s="131" customFormat="1" ht="27" customHeight="1">
      <c r="B26" s="278" t="s">
        <v>711</v>
      </c>
      <c r="C26" s="45" t="s">
        <v>273</v>
      </c>
      <c r="D26" s="127"/>
      <c r="E26" s="127"/>
      <c r="F26" s="127"/>
      <c r="G26" s="127"/>
      <c r="H26" s="127"/>
      <c r="I26" s="123"/>
      <c r="J26" s="127"/>
      <c r="K26" s="123"/>
      <c r="L26" s="127"/>
      <c r="M26" s="127"/>
      <c r="N26" s="127"/>
      <c r="O26" s="127"/>
      <c r="P26" s="127"/>
      <c r="Q26" s="127"/>
    </row>
    <row r="27" spans="2:17" s="131" customFormat="1" ht="27" customHeight="1">
      <c r="B27" s="278" t="s">
        <v>713</v>
      </c>
      <c r="C27" s="45" t="s">
        <v>275</v>
      </c>
      <c r="D27" s="127"/>
      <c r="E27" s="127"/>
      <c r="F27" s="127"/>
      <c r="G27" s="127"/>
      <c r="H27" s="127"/>
      <c r="I27" s="123"/>
      <c r="J27" s="127"/>
      <c r="K27" s="123"/>
      <c r="L27" s="127"/>
      <c r="M27" s="127"/>
      <c r="N27" s="127"/>
      <c r="O27" s="127"/>
      <c r="P27" s="127"/>
      <c r="Q27" s="127"/>
    </row>
    <row r="28" spans="2:17" s="131" customFormat="1" ht="27" customHeight="1">
      <c r="B28" s="279" t="s">
        <v>762</v>
      </c>
      <c r="C28" s="45"/>
      <c r="D28" s="127"/>
      <c r="E28" s="127"/>
      <c r="F28" s="127"/>
      <c r="G28" s="127"/>
      <c r="H28" s="127"/>
      <c r="I28" s="127"/>
      <c r="J28" s="127"/>
      <c r="K28" s="127"/>
      <c r="L28" s="127"/>
      <c r="M28" s="127"/>
      <c r="N28" s="127"/>
      <c r="O28" s="127"/>
      <c r="P28" s="127"/>
      <c r="Q28" s="127"/>
    </row>
    <row r="29" spans="2:17" s="131" customFormat="1" ht="27" customHeight="1">
      <c r="B29" s="278" t="s">
        <v>711</v>
      </c>
      <c r="C29" s="45" t="s">
        <v>277</v>
      </c>
      <c r="D29" s="127"/>
      <c r="E29" s="127"/>
      <c r="F29" s="127"/>
      <c r="G29" s="127"/>
      <c r="H29" s="127"/>
      <c r="I29" s="138" t="str">
        <f>IFERROR((I16/I26),"")</f>
        <v/>
      </c>
      <c r="J29" s="127"/>
      <c r="K29" s="138" t="str">
        <f>IFERROR((K16/K26),"")</f>
        <v/>
      </c>
      <c r="L29" s="127"/>
      <c r="M29" s="127"/>
      <c r="N29" s="127"/>
      <c r="O29" s="127"/>
      <c r="P29" s="127"/>
      <c r="Q29" s="127"/>
    </row>
    <row r="30" spans="2:17" s="131" customFormat="1" ht="27" customHeight="1">
      <c r="B30" s="278" t="s">
        <v>713</v>
      </c>
      <c r="C30" s="45" t="s">
        <v>279</v>
      </c>
      <c r="D30" s="127"/>
      <c r="E30" s="127"/>
      <c r="F30" s="127"/>
      <c r="G30" s="127"/>
      <c r="H30" s="127"/>
      <c r="I30" s="138" t="str">
        <f>IFERROR((I17/I27),"")</f>
        <v/>
      </c>
      <c r="J30" s="127"/>
      <c r="K30" s="138" t="str">
        <f>IFERROR((K17/K27),"")</f>
        <v/>
      </c>
      <c r="L30" s="127"/>
      <c r="M30" s="127"/>
      <c r="N30" s="127"/>
      <c r="O30" s="127"/>
      <c r="P30" s="127"/>
      <c r="Q30" s="127"/>
    </row>
    <row r="31" spans="2:17" s="131" customFormat="1" ht="14.85" customHeight="1"/>
    <row r="32" spans="2:17" s="131" customFormat="1" ht="14.85" customHeight="1">
      <c r="B32" s="290" t="s">
        <v>725</v>
      </c>
      <c r="C32" s="305"/>
      <c r="D32" s="305"/>
      <c r="E32" s="305"/>
      <c r="F32" s="305"/>
      <c r="G32" s="305"/>
      <c r="H32" s="306"/>
      <c r="I32" s="306"/>
      <c r="J32" s="305"/>
      <c r="K32" s="305"/>
      <c r="L32" s="305"/>
      <c r="M32" s="305"/>
      <c r="N32" s="305"/>
      <c r="O32" s="305"/>
      <c r="P32" s="305"/>
      <c r="Q32" s="305"/>
    </row>
    <row r="33" spans="2:17" s="131" customFormat="1" ht="14.85" customHeight="1">
      <c r="B33" s="307"/>
      <c r="C33" s="305"/>
      <c r="D33" s="305"/>
      <c r="E33" s="305"/>
      <c r="F33" s="305"/>
      <c r="G33" s="305"/>
      <c r="H33" s="306"/>
      <c r="I33" s="306"/>
      <c r="J33" s="305"/>
      <c r="K33" s="305"/>
      <c r="L33" s="305"/>
      <c r="M33" s="305"/>
      <c r="N33" s="305"/>
      <c r="O33" s="305"/>
      <c r="P33" s="305"/>
      <c r="Q33" s="305"/>
    </row>
    <row r="34" spans="2:17" s="131" customFormat="1" ht="14.85" customHeight="1">
      <c r="B34" s="559" t="s">
        <v>763</v>
      </c>
      <c r="C34" s="560"/>
      <c r="D34" s="560"/>
      <c r="E34" s="560"/>
      <c r="F34" s="560"/>
      <c r="G34" s="560"/>
      <c r="H34" s="306"/>
      <c r="I34" s="306"/>
      <c r="J34" s="295"/>
      <c r="K34" s="295"/>
      <c r="L34" s="295"/>
      <c r="M34" s="295"/>
      <c r="N34" s="295"/>
      <c r="O34" s="295"/>
      <c r="P34" s="295"/>
      <c r="Q34" s="305"/>
    </row>
    <row r="35" spans="2:17" s="131" customFormat="1" ht="14.85" customHeight="1">
      <c r="B35" s="558"/>
      <c r="C35" s="558"/>
      <c r="D35" s="558"/>
      <c r="E35" s="558"/>
      <c r="F35" s="558"/>
      <c r="G35" s="558"/>
      <c r="H35" s="558"/>
      <c r="I35" s="558"/>
      <c r="J35" s="558"/>
      <c r="K35" s="558"/>
      <c r="L35" s="558"/>
      <c r="M35" s="558"/>
      <c r="N35" s="558"/>
      <c r="O35" s="558"/>
      <c r="P35" s="558"/>
      <c r="Q35" s="558"/>
    </row>
    <row r="36" spans="2:17" s="131" customFormat="1" ht="14.85" customHeight="1">
      <c r="B36" s="295"/>
      <c r="C36" s="291"/>
      <c r="D36" s="291"/>
      <c r="E36" s="292"/>
      <c r="F36" s="295"/>
      <c r="G36" s="295"/>
      <c r="H36" s="295"/>
      <c r="I36" s="295"/>
      <c r="J36" s="295"/>
      <c r="K36" s="295"/>
      <c r="L36" s="295"/>
      <c r="M36" s="295"/>
      <c r="N36" s="295"/>
      <c r="O36" s="295"/>
      <c r="P36" s="295"/>
      <c r="Q36" s="305"/>
    </row>
    <row r="37" spans="2:17" s="131" customFormat="1" ht="14.85" customHeight="1">
      <c r="B37" s="563" t="s">
        <v>764</v>
      </c>
      <c r="C37" s="564"/>
      <c r="D37" s="564"/>
      <c r="E37" s="564"/>
      <c r="F37" s="564"/>
      <c r="G37" s="564"/>
      <c r="H37" s="564"/>
      <c r="I37" s="564"/>
      <c r="J37" s="564"/>
      <c r="K37" s="564"/>
      <c r="L37" s="564"/>
      <c r="M37" s="564"/>
      <c r="N37" s="564"/>
      <c r="O37" s="564"/>
      <c r="P37" s="305"/>
      <c r="Q37" s="305"/>
    </row>
    <row r="38" spans="2:17" s="131" customFormat="1" ht="14.85" customHeight="1">
      <c r="B38" s="558"/>
      <c r="C38" s="558"/>
      <c r="D38" s="558"/>
      <c r="E38" s="558"/>
      <c r="F38" s="558"/>
      <c r="G38" s="558"/>
      <c r="H38" s="558"/>
      <c r="I38" s="558"/>
      <c r="J38" s="558"/>
      <c r="K38" s="558"/>
      <c r="L38" s="558"/>
      <c r="M38" s="558"/>
      <c r="N38" s="558"/>
      <c r="O38" s="558"/>
      <c r="P38" s="558"/>
      <c r="Q38" s="558"/>
    </row>
    <row r="39" spans="2:17" s="131" customFormat="1" ht="14.85" customHeight="1">
      <c r="B39" s="298"/>
      <c r="C39" s="305"/>
      <c r="D39" s="299"/>
      <c r="E39" s="300"/>
      <c r="F39" s="300"/>
      <c r="G39" s="300"/>
      <c r="H39" s="300"/>
      <c r="I39" s="300"/>
      <c r="J39" s="300"/>
      <c r="K39" s="300"/>
      <c r="L39" s="300"/>
      <c r="M39" s="300"/>
      <c r="N39" s="308"/>
      <c r="O39" s="308"/>
      <c r="P39" s="308"/>
      <c r="Q39" s="305"/>
    </row>
    <row r="40" spans="2:17" s="131" customFormat="1" ht="14.85" customHeight="1">
      <c r="B40" s="559" t="s">
        <v>728</v>
      </c>
      <c r="C40" s="564"/>
      <c r="D40" s="564"/>
      <c r="E40" s="564"/>
      <c r="F40" s="564"/>
      <c r="G40" s="564"/>
      <c r="H40" s="564"/>
      <c r="I40" s="564"/>
      <c r="J40" s="564"/>
      <c r="K40" s="564"/>
      <c r="L40" s="564"/>
      <c r="M40" s="564"/>
      <c r="N40" s="564"/>
      <c r="O40" s="564"/>
      <c r="P40" s="305"/>
      <c r="Q40" s="305"/>
    </row>
    <row r="41" spans="2:17" s="131" customFormat="1" ht="14.85" customHeight="1">
      <c r="B41" s="565" t="s">
        <v>765</v>
      </c>
      <c r="C41" s="566"/>
      <c r="D41" s="136"/>
      <c r="E41" s="565" t="s">
        <v>766</v>
      </c>
      <c r="F41" s="567"/>
      <c r="G41" s="567"/>
      <c r="H41" s="309"/>
      <c r="I41" s="309"/>
      <c r="J41" s="309"/>
      <c r="K41" s="309"/>
      <c r="L41" s="309"/>
      <c r="M41" s="309"/>
      <c r="N41" s="309"/>
      <c r="O41" s="309"/>
      <c r="P41" s="309"/>
      <c r="Q41" s="310"/>
    </row>
    <row r="42" spans="2:17" s="131" customFormat="1" ht="45" customHeight="1">
      <c r="B42" s="547"/>
      <c r="C42" s="552"/>
      <c r="D42" s="543"/>
      <c r="E42" s="552"/>
      <c r="F42" s="552"/>
      <c r="G42" s="552"/>
      <c r="H42" s="552"/>
      <c r="I42" s="552"/>
      <c r="J42" s="552"/>
      <c r="K42" s="552"/>
      <c r="L42" s="552"/>
      <c r="M42" s="552"/>
      <c r="N42" s="552"/>
      <c r="O42" s="552"/>
      <c r="P42" s="552"/>
      <c r="Q42" s="553"/>
    </row>
    <row r="43" spans="2:17" s="131" customFormat="1" ht="12.75" hidden="1" customHeight="1">
      <c r="B43" s="311"/>
      <c r="C43" s="311"/>
      <c r="D43" s="311" t="s">
        <v>767</v>
      </c>
      <c r="E43" s="311" t="s">
        <v>768</v>
      </c>
      <c r="F43" s="311"/>
      <c r="G43" s="311"/>
      <c r="H43" s="311"/>
      <c r="I43" s="311"/>
      <c r="J43" s="311"/>
      <c r="K43" s="311"/>
      <c r="L43" s="311"/>
      <c r="M43" s="311"/>
      <c r="N43" s="311"/>
      <c r="O43" s="311"/>
      <c r="P43" s="311"/>
      <c r="Q43" s="311"/>
    </row>
    <row r="44" spans="2:17" ht="14.85" customHeight="1">
      <c r="M44" s="295"/>
      <c r="N44" s="295"/>
      <c r="O44" s="295"/>
      <c r="P44" s="295"/>
    </row>
    <row r="45" spans="2:17" ht="14.85" customHeight="1"/>
    <row r="46" spans="2:17" ht="14.85" customHeight="1">
      <c r="B46" s="28" t="s">
        <v>731</v>
      </c>
    </row>
    <row r="47" spans="2:17" ht="14.85" customHeight="1">
      <c r="B47" s="218"/>
      <c r="C47" s="271" t="s">
        <v>769</v>
      </c>
      <c r="D47" s="271" t="s">
        <v>770</v>
      </c>
    </row>
    <row r="48" spans="2:17" ht="14.85" customHeight="1">
      <c r="B48" s="236" t="s">
        <v>711</v>
      </c>
      <c r="C48" s="60" t="str">
        <f>IF(COUNTIFS(D16:Q16,"&gt;0",D26:Q26,"",D14:Q14,"5a2. Special Trades – on Contract Value Basis")+COUNTIFS(D16:Q16,"&gt;0",D26:Q26,0,D14:Q14,"5a2. Special Trades – on Contract Value Basis")+COUNTIFS(D16:Q16,"&gt;0",D26:Q26,"",D14:Q14,"5c. Construction - on Contract Value Basis")+COUNTIFS(D16:Q16,"&gt;0",D26:Q26,0,D14:Q14,"5c. Construction - on Contract Value Basis")&gt;=C50,"Commentary Required","OK")</f>
        <v>OK</v>
      </c>
      <c r="D48" s="60" t="str">
        <f>IF(COUNTIFS(D16:Q16,"&gt;0",D20:Q20,"",D14:Q14,"&lt;&gt;5a2. Special Trades – on Contract Value Basis",D14:Q14,"&lt;&gt;5c. Construction - on Contract Value Basis")+COUNTIFS(D16:Q16,"&gt;0",D20:Q20,0,D14:Q14,"&lt;&gt;5a2. Special Trades – on Contract Value Basis",D14:Q14,"&lt;&gt;5c. Construction - on Contract Value Basis")&gt;=D50,"Commentary Required","OK")</f>
        <v>OK</v>
      </c>
    </row>
    <row r="49" spans="2:11" ht="14.85" customHeight="1">
      <c r="B49" s="236" t="s">
        <v>713</v>
      </c>
      <c r="C49" s="60" t="str">
        <f>IF(COUNTIFS(D17:Q17,"&gt;0",D27:Q27,"",D14:Q14,"5a2. Special Trades – on Contract Value Basis")+COUNTIFS(D17:Q17,"&gt;0",D27:Q27,0,D14:Q14,"5a2. Special Trades – on Contract Value Basis")+COUNTIFS(D17:Q17,"&gt;0",D27:Q27,"",D14:Q14,"5c. Construction - on Contract Value Basis")+COUNTIFS(D17:Q17,"&gt;0",D27:Q27,0,D14:Q14,"5c. Construction - on Contract Value Basis")&gt;=C50,"Commentary Required","OK")</f>
        <v>OK</v>
      </c>
      <c r="D49" s="60" t="str">
        <f>IF(COUNTIFS(D17:Q17,"&gt;0",D21:Q21,"",D14:Q14,"&lt;&gt;5a2. Special Trades – on Contract Value Basis",D14:Q14,"&lt;&gt;5c. Construction - on Contract Value Basis")+COUNTIFS(D17:Q17,"&gt;0",D21:Q21,0,D14:Q14,"&lt;&gt;5a2. Special Trades – on Contract Value Basis",D14:Q14,"&lt;&gt;5c. Construction - on Contract Value Basis")&gt;=D50,"Commentary Required","OK")</f>
        <v>OK</v>
      </c>
    </row>
    <row r="50" spans="2:11" ht="14.85" customHeight="1">
      <c r="B50" s="26" t="s">
        <v>591</v>
      </c>
      <c r="C50" s="60">
        <v>1</v>
      </c>
      <c r="D50" s="60">
        <v>1</v>
      </c>
      <c r="E50" s="312"/>
      <c r="F50" s="312"/>
      <c r="G50" s="312"/>
      <c r="H50" s="561"/>
      <c r="I50" s="561"/>
      <c r="J50" s="561"/>
      <c r="K50" s="561"/>
    </row>
    <row r="51" spans="2:11" ht="14.85" customHeight="1">
      <c r="B51" s="218" t="s">
        <v>43</v>
      </c>
      <c r="C51" s="234"/>
      <c r="D51" s="234"/>
      <c r="E51" s="312"/>
      <c r="F51" s="312"/>
      <c r="G51" s="312"/>
      <c r="H51" s="562"/>
      <c r="I51" s="562"/>
      <c r="J51" s="562"/>
      <c r="K51" s="562"/>
    </row>
    <row r="52" spans="2:11" ht="12.75" customHeight="1">
      <c r="B52" s="312"/>
      <c r="C52" s="312"/>
      <c r="D52" s="312"/>
      <c r="E52" s="312"/>
      <c r="F52" s="312"/>
      <c r="G52" s="312"/>
      <c r="H52" s="312"/>
      <c r="I52" s="312"/>
      <c r="J52" s="312"/>
      <c r="K52" s="312"/>
    </row>
    <row r="53" spans="2:11" ht="12.75" customHeight="1">
      <c r="B53" s="312"/>
      <c r="C53" s="312"/>
      <c r="D53" s="312"/>
      <c r="E53" s="312"/>
      <c r="F53" s="312"/>
      <c r="G53" s="312"/>
      <c r="H53" s="312"/>
      <c r="I53" s="312"/>
      <c r="J53" s="312"/>
      <c r="K53" s="312"/>
    </row>
    <row r="54" spans="2:11">
      <c r="B54" s="312"/>
      <c r="C54" s="312"/>
      <c r="D54" s="312"/>
      <c r="E54" s="312"/>
      <c r="F54" s="312"/>
      <c r="G54" s="312"/>
      <c r="H54" s="312"/>
      <c r="I54" s="312"/>
      <c r="J54" s="312"/>
      <c r="K54" s="312"/>
    </row>
  </sheetData>
  <sheetProtection insertHyperlinks="0"/>
  <mergeCells count="16">
    <mergeCell ref="H50:H51"/>
    <mergeCell ref="I50:I51"/>
    <mergeCell ref="J50:J51"/>
    <mergeCell ref="K50:K51"/>
    <mergeCell ref="B37:O37"/>
    <mergeCell ref="B38:Q38"/>
    <mergeCell ref="B40:O40"/>
    <mergeCell ref="B41:C41"/>
    <mergeCell ref="E41:G41"/>
    <mergeCell ref="B42:Q42"/>
    <mergeCell ref="B35:Q35"/>
    <mergeCell ref="C6:D6"/>
    <mergeCell ref="C7:D7"/>
    <mergeCell ref="B13:C13"/>
    <mergeCell ref="B14:C14"/>
    <mergeCell ref="B34:G34"/>
  </mergeCells>
  <conditionalFormatting sqref="C48:D49">
    <cfRule type="cellIs" dxfId="10" priority="1" operator="equal">
      <formula>"OK"</formula>
    </cfRule>
    <cfRule type="expression" dxfId="9" priority="2">
      <formula>OR(C48="Error",C48="ERROR")</formula>
    </cfRule>
    <cfRule type="cellIs" dxfId="8" priority="3" operator="equal">
      <formula>"Commentary Required"</formula>
    </cfRule>
  </conditionalFormatting>
  <dataValidations count="2">
    <dataValidation type="whole" allowBlank="1" showInputMessage="1" showErrorMessage="1" sqref="C7" xr:uid="{71D1C725-239E-42B7-9F31-D87AD33A9339}">
      <formula1>1900</formula1>
      <formula2>2500</formula2>
    </dataValidation>
    <dataValidation type="decimal" allowBlank="1" showInputMessage="1" showErrorMessage="1" errorTitle="Error" error="Please enter a number of +/- 11 digits" sqref="K26:K27 I26:I27 L20:Q21 D20:H21 J20:J21 D17:Q17" xr:uid="{9FCD0D76-0FEC-4A8E-B775-5C3099159B40}">
      <formula1>-99999999999</formula1>
      <formula2>99999999999</formula2>
    </dataValidation>
  </dataValidations>
  <pageMargins left="0.7" right="0.7" top="0.75" bottom="0.75" header="0.3" footer="0.3"/>
  <pageSetup paperSize="8" scale="45" orientation="landscape"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B2891434-E5A0-4F94-9093-E5B749374728}">
          <x14:formula1>
            <xm:f>DropDownList!$E$18:$F$18</xm:f>
          </x14:formula1>
          <xm:sqref>D41</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533120-3EAB-4FC9-B1C2-4AD1E0970291}">
  <sheetPr codeName="Sheet78">
    <pageSetUpPr fitToPage="1"/>
  </sheetPr>
  <dimension ref="A1:G66"/>
  <sheetViews>
    <sheetView showGridLines="0" topLeftCell="D1" zoomScale="80" zoomScaleNormal="80" workbookViewId="0">
      <selection activeCell="D1" sqref="D1"/>
    </sheetView>
  </sheetViews>
  <sheetFormatPr defaultRowHeight="15"/>
  <cols>
    <col min="1" max="3" width="8.85546875" hidden="1" customWidth="1"/>
    <col min="4" max="4" width="34.85546875" style="141" customWidth="1"/>
    <col min="5" max="5" width="30.42578125" style="141" customWidth="1"/>
    <col min="6" max="6" width="72.140625" customWidth="1"/>
  </cols>
  <sheetData>
    <row r="1" spans="1:7">
      <c r="A1" s="25"/>
      <c r="B1" s="313"/>
      <c r="C1" s="313"/>
      <c r="D1" s="314"/>
      <c r="E1" s="314"/>
      <c r="F1" s="313"/>
      <c r="G1" s="1"/>
    </row>
    <row r="2" spans="1:7" ht="18.75">
      <c r="A2" s="25"/>
      <c r="B2" s="313"/>
      <c r="C2" s="313"/>
      <c r="D2" s="314"/>
      <c r="E2" s="315"/>
      <c r="F2" s="316"/>
      <c r="G2" s="1"/>
    </row>
    <row r="3" spans="1:7" ht="18.75">
      <c r="A3" s="25"/>
      <c r="B3" s="313"/>
      <c r="C3" s="313"/>
      <c r="D3" s="314"/>
      <c r="E3" s="315"/>
      <c r="F3" s="316"/>
      <c r="G3" s="1"/>
    </row>
    <row r="4" spans="1:7" ht="18.75">
      <c r="A4" s="25"/>
      <c r="B4" s="313"/>
      <c r="C4" s="313"/>
      <c r="D4" s="314"/>
      <c r="E4" s="315"/>
      <c r="F4" s="316"/>
      <c r="G4" s="1"/>
    </row>
    <row r="5" spans="1:7" ht="24.75" customHeight="1">
      <c r="A5" s="25"/>
      <c r="B5" s="313"/>
      <c r="C5" s="317"/>
      <c r="D5" s="318"/>
      <c r="E5" s="318"/>
      <c r="F5" s="319"/>
      <c r="G5" s="1"/>
    </row>
    <row r="6" spans="1:7" ht="15.75">
      <c r="A6" s="25"/>
      <c r="B6" s="313"/>
      <c r="C6" s="313"/>
      <c r="D6" s="320" t="s">
        <v>771</v>
      </c>
      <c r="E6" s="321" t="s">
        <v>772</v>
      </c>
      <c r="F6" s="320" t="s">
        <v>773</v>
      </c>
      <c r="G6" s="1"/>
    </row>
    <row r="7" spans="1:7">
      <c r="A7" s="25"/>
      <c r="B7" s="313"/>
      <c r="C7" s="313"/>
      <c r="D7" s="422"/>
      <c r="E7" s="422"/>
      <c r="F7" s="181"/>
      <c r="G7" s="1"/>
    </row>
    <row r="8" spans="1:7">
      <c r="A8" s="25"/>
      <c r="B8" s="313"/>
      <c r="C8" s="313"/>
      <c r="D8" s="422"/>
      <c r="E8" s="422"/>
      <c r="F8" s="181"/>
      <c r="G8" s="1"/>
    </row>
    <row r="9" spans="1:7">
      <c r="A9" s="25"/>
      <c r="B9" s="313"/>
      <c r="C9" s="313"/>
      <c r="D9" s="422"/>
      <c r="E9" s="422"/>
      <c r="F9" s="181"/>
      <c r="G9" s="1"/>
    </row>
    <row r="10" spans="1:7">
      <c r="A10" s="25"/>
      <c r="B10" s="313"/>
      <c r="C10" s="313"/>
      <c r="D10" s="422"/>
      <c r="E10" s="422"/>
      <c r="F10" s="181"/>
      <c r="G10" s="1"/>
    </row>
    <row r="11" spans="1:7">
      <c r="A11" s="25"/>
      <c r="B11" s="25"/>
      <c r="C11" s="25"/>
      <c r="D11" s="422"/>
      <c r="E11" s="422"/>
      <c r="F11" s="181"/>
      <c r="G11" s="1"/>
    </row>
    <row r="12" spans="1:7">
      <c r="A12" s="25"/>
      <c r="B12" s="25"/>
      <c r="C12" s="25"/>
      <c r="D12" s="422"/>
      <c r="E12" s="422"/>
      <c r="F12" s="181"/>
      <c r="G12" s="1"/>
    </row>
    <row r="13" spans="1:7">
      <c r="A13" s="25"/>
      <c r="B13" s="25"/>
      <c r="C13" s="25"/>
      <c r="D13" s="140"/>
      <c r="E13" s="140"/>
      <c r="F13" s="181"/>
    </row>
    <row r="14" spans="1:7">
      <c r="A14" s="25"/>
      <c r="B14" s="25"/>
      <c r="C14" s="25"/>
      <c r="D14" s="140"/>
      <c r="E14" s="140"/>
      <c r="F14" s="181"/>
    </row>
    <row r="15" spans="1:7">
      <c r="A15" s="25"/>
      <c r="B15" s="25"/>
      <c r="C15" s="25"/>
      <c r="D15" s="140"/>
      <c r="E15" s="140"/>
      <c r="F15" s="181"/>
    </row>
    <row r="16" spans="1:7">
      <c r="A16" s="25"/>
      <c r="B16" s="25"/>
      <c r="C16" s="25"/>
      <c r="D16" s="140"/>
      <c r="E16" s="140"/>
      <c r="F16" s="181"/>
    </row>
    <row r="17" spans="1:6">
      <c r="A17" s="25"/>
      <c r="B17" s="25"/>
      <c r="C17" s="25"/>
      <c r="D17" s="140"/>
      <c r="E17" s="140"/>
      <c r="F17" s="181"/>
    </row>
    <row r="18" spans="1:6">
      <c r="A18" s="25"/>
      <c r="B18" s="25"/>
      <c r="C18" s="25"/>
      <c r="D18" s="140"/>
      <c r="E18" s="140"/>
      <c r="F18" s="181"/>
    </row>
    <row r="19" spans="1:6">
      <c r="A19" s="25"/>
      <c r="B19" s="25"/>
      <c r="C19" s="25"/>
      <c r="D19" s="140"/>
      <c r="E19" s="140"/>
      <c r="F19" s="181"/>
    </row>
    <row r="20" spans="1:6">
      <c r="A20" s="25"/>
      <c r="B20" s="25"/>
      <c r="C20" s="25"/>
      <c r="D20" s="140"/>
      <c r="E20" s="140"/>
      <c r="F20" s="181"/>
    </row>
    <row r="21" spans="1:6">
      <c r="A21" s="25"/>
      <c r="B21" s="25"/>
      <c r="C21" s="25"/>
      <c r="D21" s="140"/>
      <c r="E21" s="140"/>
      <c r="F21" s="181"/>
    </row>
    <row r="22" spans="1:6">
      <c r="A22" s="25"/>
      <c r="B22" s="25"/>
      <c r="C22" s="25"/>
      <c r="D22" s="140"/>
      <c r="E22" s="140"/>
      <c r="F22" s="181"/>
    </row>
    <row r="23" spans="1:6">
      <c r="A23" s="25"/>
      <c r="B23" s="25"/>
      <c r="C23" s="25"/>
      <c r="D23" s="140"/>
      <c r="E23" s="140"/>
      <c r="F23" s="181"/>
    </row>
    <row r="24" spans="1:6">
      <c r="A24" s="25"/>
      <c r="B24" s="25"/>
      <c r="C24" s="25"/>
      <c r="D24" s="140"/>
      <c r="E24" s="140"/>
      <c r="F24" s="181"/>
    </row>
    <row r="25" spans="1:6">
      <c r="A25" s="25"/>
      <c r="B25" s="25"/>
      <c r="C25" s="25"/>
      <c r="D25" s="140"/>
      <c r="E25" s="140"/>
      <c r="F25" s="181"/>
    </row>
    <row r="26" spans="1:6">
      <c r="A26" s="25"/>
      <c r="B26" s="25"/>
      <c r="C26" s="25"/>
      <c r="D26" s="140"/>
      <c r="E26" s="140"/>
      <c r="F26" s="181"/>
    </row>
    <row r="27" spans="1:6">
      <c r="A27" s="25"/>
      <c r="B27" s="25"/>
      <c r="C27" s="25"/>
      <c r="D27" s="140"/>
      <c r="E27" s="140"/>
      <c r="F27" s="181"/>
    </row>
    <row r="28" spans="1:6">
      <c r="A28" s="25"/>
      <c r="B28" s="25"/>
      <c r="C28" s="25"/>
      <c r="D28" s="140"/>
      <c r="E28" s="140"/>
      <c r="F28" s="181"/>
    </row>
    <row r="29" spans="1:6">
      <c r="A29" s="25"/>
      <c r="B29" s="25"/>
      <c r="C29" s="25"/>
      <c r="D29" s="140"/>
      <c r="E29" s="140"/>
      <c r="F29" s="181"/>
    </row>
    <row r="30" spans="1:6">
      <c r="A30" s="25"/>
      <c r="B30" s="25"/>
      <c r="C30" s="25"/>
      <c r="D30" s="140"/>
      <c r="E30" s="140"/>
      <c r="F30" s="181"/>
    </row>
    <row r="31" spans="1:6">
      <c r="A31" s="25"/>
      <c r="B31" s="25"/>
      <c r="C31" s="25"/>
      <c r="D31" s="140"/>
      <c r="E31" s="140"/>
      <c r="F31" s="181"/>
    </row>
    <row r="32" spans="1:6">
      <c r="A32" s="25"/>
      <c r="B32" s="25"/>
      <c r="C32" s="25"/>
      <c r="D32" s="140"/>
      <c r="E32" s="140"/>
      <c r="F32" s="181"/>
    </row>
    <row r="33" spans="1:6">
      <c r="A33" s="25"/>
      <c r="B33" s="25"/>
      <c r="C33" s="25"/>
      <c r="D33" s="140"/>
      <c r="E33" s="140"/>
      <c r="F33" s="181"/>
    </row>
    <row r="34" spans="1:6">
      <c r="A34" s="25"/>
      <c r="B34" s="25"/>
      <c r="C34" s="25"/>
      <c r="D34" s="140"/>
      <c r="E34" s="140"/>
      <c r="F34" s="181"/>
    </row>
    <row r="35" spans="1:6">
      <c r="A35" s="25"/>
      <c r="B35" s="25"/>
      <c r="C35" s="25"/>
      <c r="D35" s="140"/>
      <c r="E35" s="140"/>
      <c r="F35" s="181"/>
    </row>
    <row r="36" spans="1:6">
      <c r="A36" s="25"/>
      <c r="B36" s="25"/>
      <c r="C36" s="25"/>
      <c r="D36" s="140"/>
      <c r="E36" s="140"/>
      <c r="F36" s="181"/>
    </row>
    <row r="37" spans="1:6">
      <c r="A37" s="25"/>
      <c r="B37" s="25"/>
      <c r="C37" s="25"/>
      <c r="D37" s="140"/>
      <c r="E37" s="140"/>
      <c r="F37" s="181"/>
    </row>
    <row r="38" spans="1:6">
      <c r="A38" s="25"/>
      <c r="B38" s="25"/>
      <c r="C38" s="25"/>
      <c r="D38" s="140"/>
      <c r="E38" s="140"/>
      <c r="F38" s="181"/>
    </row>
    <row r="39" spans="1:6">
      <c r="A39" s="25"/>
      <c r="B39" s="25"/>
      <c r="C39" s="25"/>
      <c r="D39" s="140"/>
      <c r="E39" s="140"/>
      <c r="F39" s="181"/>
    </row>
    <row r="40" spans="1:6">
      <c r="A40" s="25"/>
      <c r="B40" s="25"/>
      <c r="C40" s="25"/>
      <c r="D40" s="140"/>
      <c r="E40" s="140"/>
      <c r="F40" s="181"/>
    </row>
    <row r="41" spans="1:6">
      <c r="A41" s="25"/>
      <c r="B41" s="25"/>
      <c r="C41" s="25"/>
      <c r="D41" s="140"/>
      <c r="E41" s="140"/>
      <c r="F41" s="181"/>
    </row>
    <row r="42" spans="1:6">
      <c r="A42" s="25"/>
      <c r="B42" s="25"/>
      <c r="C42" s="25"/>
      <c r="D42" s="140"/>
      <c r="E42" s="140"/>
      <c r="F42" s="181"/>
    </row>
    <row r="43" spans="1:6">
      <c r="A43" s="25"/>
      <c r="B43" s="25"/>
      <c r="C43" s="25"/>
      <c r="D43" s="140"/>
      <c r="E43" s="140"/>
      <c r="F43" s="181"/>
    </row>
    <row r="44" spans="1:6">
      <c r="A44" s="25"/>
      <c r="B44" s="25"/>
      <c r="C44" s="25"/>
      <c r="D44" s="140"/>
      <c r="E44" s="140"/>
      <c r="F44" s="181"/>
    </row>
    <row r="45" spans="1:6">
      <c r="A45" s="25"/>
      <c r="B45" s="25"/>
      <c r="C45" s="25"/>
      <c r="D45" s="140"/>
      <c r="E45" s="140"/>
      <c r="F45" s="181"/>
    </row>
    <row r="46" spans="1:6">
      <c r="A46" s="25"/>
      <c r="B46" s="25"/>
      <c r="C46" s="25"/>
      <c r="D46" s="140"/>
      <c r="E46" s="140"/>
      <c r="F46" s="181"/>
    </row>
    <row r="47" spans="1:6">
      <c r="A47" s="25"/>
      <c r="B47" s="25"/>
      <c r="C47" s="25"/>
      <c r="D47" s="140"/>
      <c r="E47" s="140"/>
      <c r="F47" s="181"/>
    </row>
    <row r="48" spans="1:6">
      <c r="A48" s="25"/>
      <c r="B48" s="25"/>
      <c r="C48" s="25"/>
      <c r="D48" s="140"/>
      <c r="E48" s="140"/>
      <c r="F48" s="181"/>
    </row>
    <row r="49" spans="1:6">
      <c r="A49" s="25"/>
      <c r="B49" s="25"/>
      <c r="C49" s="25"/>
      <c r="D49" s="140"/>
      <c r="E49" s="140"/>
      <c r="F49" s="181"/>
    </row>
    <row r="50" spans="1:6">
      <c r="A50" s="25"/>
      <c r="B50" s="25"/>
      <c r="C50" s="25"/>
      <c r="D50" s="140"/>
      <c r="E50" s="140"/>
      <c r="F50" s="181"/>
    </row>
    <row r="51" spans="1:6">
      <c r="A51" s="25"/>
      <c r="B51" s="25"/>
      <c r="C51" s="25"/>
      <c r="D51" s="140"/>
      <c r="E51" s="140"/>
      <c r="F51" s="181"/>
    </row>
    <row r="52" spans="1:6">
      <c r="A52" s="25"/>
      <c r="B52" s="25"/>
      <c r="C52" s="25"/>
      <c r="D52" s="140"/>
      <c r="E52" s="140"/>
      <c r="F52" s="181"/>
    </row>
    <row r="53" spans="1:6">
      <c r="A53" s="25"/>
      <c r="B53" s="25"/>
      <c r="C53" s="25"/>
      <c r="D53" s="140"/>
      <c r="E53" s="140"/>
      <c r="F53" s="181"/>
    </row>
    <row r="54" spans="1:6">
      <c r="A54" s="25"/>
      <c r="B54" s="25"/>
      <c r="C54" s="25"/>
      <c r="D54" s="140"/>
      <c r="E54" s="140"/>
      <c r="F54" s="181"/>
    </row>
    <row r="55" spans="1:6">
      <c r="A55" s="25"/>
      <c r="B55" s="25"/>
      <c r="C55" s="25"/>
      <c r="D55" s="140"/>
      <c r="E55" s="140"/>
      <c r="F55" s="181"/>
    </row>
    <row r="56" spans="1:6">
      <c r="A56" s="25"/>
      <c r="B56" s="25"/>
      <c r="C56" s="25"/>
      <c r="D56" s="140"/>
      <c r="E56" s="140"/>
      <c r="F56" s="181"/>
    </row>
    <row r="57" spans="1:6">
      <c r="A57" s="25"/>
      <c r="B57" s="25"/>
      <c r="C57" s="25"/>
      <c r="D57" s="140"/>
      <c r="E57" s="140"/>
      <c r="F57" s="181"/>
    </row>
    <row r="58" spans="1:6">
      <c r="A58" s="25"/>
      <c r="B58" s="25"/>
      <c r="C58" s="25"/>
      <c r="D58" s="140"/>
      <c r="E58" s="140"/>
      <c r="F58" s="181"/>
    </row>
    <row r="59" spans="1:6">
      <c r="A59" s="25"/>
      <c r="B59" s="25"/>
      <c r="C59" s="25"/>
      <c r="D59" s="140"/>
      <c r="E59" s="140"/>
      <c r="F59" s="181"/>
    </row>
    <row r="60" spans="1:6">
      <c r="A60" s="25"/>
      <c r="B60" s="25"/>
      <c r="C60" s="25"/>
      <c r="D60" s="140"/>
      <c r="E60" s="140"/>
      <c r="F60" s="181"/>
    </row>
    <row r="61" spans="1:6">
      <c r="A61" s="25"/>
      <c r="B61" s="25"/>
      <c r="C61" s="25"/>
      <c r="D61" s="140"/>
      <c r="E61" s="140"/>
      <c r="F61" s="181"/>
    </row>
    <row r="62" spans="1:6">
      <c r="A62" s="25"/>
      <c r="B62" s="25"/>
      <c r="C62" s="25"/>
      <c r="D62" s="140"/>
      <c r="E62" s="140"/>
      <c r="F62" s="181"/>
    </row>
    <row r="63" spans="1:6">
      <c r="A63" s="25"/>
      <c r="B63" s="25"/>
      <c r="C63" s="25"/>
      <c r="D63" s="140"/>
      <c r="E63" s="140"/>
      <c r="F63" s="181"/>
    </row>
    <row r="64" spans="1:6">
      <c r="A64" s="25"/>
      <c r="B64" s="25"/>
      <c r="C64" s="25"/>
      <c r="D64" s="140"/>
      <c r="E64" s="140"/>
      <c r="F64" s="181"/>
    </row>
    <row r="65" spans="1:6">
      <c r="A65" s="25"/>
      <c r="B65" s="25"/>
      <c r="C65" s="25"/>
      <c r="D65" s="140"/>
      <c r="E65" s="140"/>
      <c r="F65" s="181"/>
    </row>
    <row r="66" spans="1:6">
      <c r="A66" s="25"/>
      <c r="B66" s="25"/>
      <c r="C66" s="25"/>
      <c r="D66" s="140"/>
      <c r="E66" s="140"/>
      <c r="F66" s="181"/>
    </row>
  </sheetData>
  <sheetProtection insertHyperlinks="0"/>
  <pageMargins left="0.7" right="0.7" top="0.75" bottom="0.75" header="0.3" footer="0.3"/>
  <pageSetup paperSize="9" scale="59" orientation="portrait" verticalDpi="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B145A0-C8DB-403D-A844-472F99F7CE9D}">
  <sheetPr codeName="Sheet49">
    <pageSetUpPr fitToPage="1"/>
  </sheetPr>
  <dimension ref="A1:EZ186"/>
  <sheetViews>
    <sheetView showGridLines="0" topLeftCell="B1" zoomScaleNormal="100" workbookViewId="0"/>
  </sheetViews>
  <sheetFormatPr defaultColWidth="9.42578125" defaultRowHeight="12.75"/>
  <cols>
    <col min="1" max="1" width="2.42578125" style="145" hidden="1" customWidth="1"/>
    <col min="2" max="2" width="22.42578125" style="144" customWidth="1"/>
    <col min="3" max="3" width="23.28515625" style="144" customWidth="1"/>
    <col min="4" max="4" width="43.42578125" style="144" customWidth="1"/>
    <col min="5" max="15" width="18.5703125" style="144" customWidth="1"/>
    <col min="16" max="16" width="25" style="144" customWidth="1"/>
    <col min="17" max="24" width="9.42578125" style="144" customWidth="1"/>
    <col min="25" max="16384" width="9.42578125" style="144"/>
  </cols>
  <sheetData>
    <row r="1" spans="1:156" s="143" customFormat="1" ht="15" customHeight="1">
      <c r="A1" s="322"/>
      <c r="B1" s="323" t="s">
        <v>774</v>
      </c>
      <c r="C1" s="323"/>
      <c r="D1" s="323"/>
      <c r="E1" s="323"/>
      <c r="F1" s="323"/>
      <c r="G1" s="324"/>
      <c r="H1" s="324"/>
      <c r="I1" s="324"/>
      <c r="J1" s="324"/>
      <c r="K1" s="324"/>
      <c r="L1" s="324"/>
      <c r="M1" s="324"/>
      <c r="N1" s="324"/>
      <c r="O1" s="324"/>
      <c r="P1" s="324"/>
      <c r="Q1" s="142"/>
      <c r="R1" s="142"/>
      <c r="S1" s="142"/>
      <c r="T1" s="142"/>
      <c r="U1" s="142"/>
      <c r="V1" s="142"/>
      <c r="W1" s="142"/>
      <c r="X1" s="142"/>
      <c r="Y1" s="142"/>
      <c r="Z1" s="142"/>
      <c r="AA1" s="142"/>
      <c r="AB1" s="142"/>
      <c r="AC1" s="142"/>
      <c r="AD1" s="142"/>
      <c r="AE1" s="142"/>
      <c r="AF1" s="142"/>
      <c r="AG1" s="142"/>
      <c r="AH1" s="142"/>
      <c r="AI1" s="142"/>
      <c r="AJ1" s="142"/>
      <c r="AK1" s="142"/>
      <c r="AL1" s="142"/>
      <c r="AM1" s="142"/>
      <c r="AN1" s="142"/>
      <c r="AO1" s="142"/>
      <c r="AP1" s="142"/>
      <c r="AQ1" s="142"/>
      <c r="AR1" s="142"/>
      <c r="AS1" s="142"/>
      <c r="AT1" s="142"/>
      <c r="AU1" s="142"/>
      <c r="AV1" s="142"/>
      <c r="AW1" s="142"/>
      <c r="AX1" s="142"/>
      <c r="AY1" s="142"/>
      <c r="AZ1" s="142"/>
      <c r="BA1" s="142"/>
      <c r="BB1" s="142"/>
      <c r="BC1" s="142"/>
      <c r="BD1" s="142"/>
      <c r="BE1" s="142"/>
      <c r="BF1" s="142"/>
      <c r="BG1" s="142"/>
      <c r="BH1" s="142"/>
      <c r="BI1" s="142"/>
      <c r="BJ1" s="142"/>
      <c r="BK1" s="142"/>
      <c r="BL1" s="142"/>
      <c r="BM1" s="142"/>
      <c r="BN1" s="142"/>
      <c r="BO1" s="142"/>
      <c r="BP1" s="142"/>
      <c r="BQ1" s="142"/>
      <c r="BR1" s="142"/>
      <c r="BS1" s="142"/>
      <c r="BT1" s="142"/>
      <c r="BU1" s="142"/>
      <c r="BV1" s="142"/>
      <c r="BW1" s="142"/>
      <c r="BX1" s="142"/>
      <c r="BY1" s="142"/>
      <c r="BZ1" s="142"/>
      <c r="CA1" s="142"/>
      <c r="CB1" s="142"/>
      <c r="CC1" s="142"/>
      <c r="CD1" s="142"/>
      <c r="CE1" s="142"/>
      <c r="CF1" s="142"/>
      <c r="CG1" s="142"/>
      <c r="CH1" s="142"/>
      <c r="CI1" s="142"/>
      <c r="CJ1" s="142"/>
      <c r="CK1" s="142"/>
      <c r="CL1" s="142"/>
      <c r="CM1" s="142"/>
      <c r="CN1" s="142"/>
      <c r="CO1" s="142"/>
      <c r="CP1" s="142"/>
      <c r="CQ1" s="142"/>
      <c r="CR1" s="142"/>
      <c r="CS1" s="142"/>
      <c r="CT1" s="142"/>
      <c r="CU1" s="142"/>
      <c r="CV1" s="142"/>
      <c r="CW1" s="142"/>
      <c r="CX1" s="142"/>
      <c r="CY1" s="142"/>
      <c r="CZ1" s="142"/>
      <c r="DA1" s="142"/>
      <c r="DB1" s="142"/>
      <c r="DC1" s="142"/>
      <c r="DD1" s="142"/>
      <c r="DE1" s="142"/>
      <c r="DF1" s="142"/>
      <c r="DG1" s="142"/>
      <c r="DH1" s="142"/>
      <c r="DI1" s="142"/>
      <c r="DJ1" s="142"/>
      <c r="DK1" s="142"/>
      <c r="DL1" s="142"/>
      <c r="DM1" s="142"/>
      <c r="DN1" s="142"/>
      <c r="DO1" s="142"/>
      <c r="DP1" s="142"/>
      <c r="DQ1" s="142"/>
      <c r="DR1" s="142"/>
      <c r="DS1" s="142"/>
      <c r="DT1" s="142"/>
      <c r="DU1" s="142"/>
      <c r="DV1" s="142"/>
      <c r="DW1" s="142"/>
      <c r="DX1" s="142"/>
      <c r="DY1" s="142"/>
      <c r="DZ1" s="142"/>
      <c r="EA1" s="142"/>
      <c r="EB1" s="142"/>
      <c r="EC1" s="142"/>
      <c r="ED1" s="142"/>
      <c r="EE1" s="142"/>
      <c r="EF1" s="142"/>
      <c r="EG1" s="142"/>
      <c r="EH1" s="142"/>
      <c r="EI1" s="142"/>
      <c r="EJ1" s="142"/>
      <c r="EK1" s="142"/>
      <c r="EL1" s="142"/>
      <c r="EM1" s="142"/>
      <c r="EN1" s="142"/>
      <c r="EO1" s="142"/>
      <c r="EP1" s="142"/>
      <c r="EQ1" s="142"/>
      <c r="ER1" s="142"/>
      <c r="ES1" s="142"/>
      <c r="ET1" s="142"/>
      <c r="EU1" s="142"/>
      <c r="EV1" s="142"/>
      <c r="EW1" s="142"/>
      <c r="EX1" s="142"/>
      <c r="EY1" s="142"/>
      <c r="EZ1" s="142"/>
    </row>
    <row r="2" spans="1:156" ht="15" customHeight="1">
      <c r="A2" s="322"/>
      <c r="B2" s="240" t="s">
        <v>196</v>
      </c>
      <c r="C2" s="325" t="str">
        <f>'Cover Page'!F15</f>
        <v>&lt;&lt;Enter by Insurer&gt;&gt;</v>
      </c>
      <c r="D2" s="326"/>
      <c r="E2" s="326"/>
      <c r="F2" s="326"/>
      <c r="G2" s="326"/>
      <c r="H2" s="326"/>
      <c r="I2" s="326"/>
      <c r="J2" s="326"/>
      <c r="K2" s="326"/>
      <c r="L2" s="326"/>
      <c r="M2" s="326"/>
      <c r="N2" s="326"/>
    </row>
    <row r="3" spans="1:156" ht="15" customHeight="1">
      <c r="A3" s="322"/>
      <c r="B3" s="240" t="s">
        <v>197</v>
      </c>
      <c r="C3" s="327" t="str">
        <f>TEXT(IF('Cover Page'!P13="","",'Cover Page'!P13), "[$-en-HK,1]dd mmm yyyy")</f>
        <v/>
      </c>
      <c r="D3" s="326"/>
      <c r="E3" s="326"/>
      <c r="F3" s="326"/>
      <c r="G3" s="326"/>
      <c r="H3" s="326"/>
      <c r="I3" s="326"/>
      <c r="J3" s="326"/>
      <c r="K3" s="326"/>
      <c r="L3" s="326"/>
      <c r="M3" s="326"/>
      <c r="N3" s="326"/>
    </row>
    <row r="4" spans="1:156" ht="15" customHeight="1">
      <c r="A4" s="322"/>
      <c r="B4" s="240" t="s">
        <v>198</v>
      </c>
      <c r="C4" s="328"/>
      <c r="D4" s="326"/>
      <c r="E4" s="326"/>
      <c r="F4" s="326"/>
      <c r="G4" s="326"/>
      <c r="H4" s="326"/>
      <c r="I4" s="326"/>
      <c r="J4" s="326"/>
      <c r="K4" s="326"/>
      <c r="L4" s="326"/>
      <c r="M4" s="326"/>
      <c r="N4" s="326"/>
    </row>
    <row r="5" spans="1:156" ht="15" customHeight="1">
      <c r="B5" s="329"/>
    </row>
    <row r="6" spans="1:156" ht="15" customHeight="1">
      <c r="A6" s="322"/>
      <c r="B6" s="574" t="s">
        <v>775</v>
      </c>
      <c r="C6" s="575"/>
      <c r="D6" s="146"/>
      <c r="E6" s="330"/>
      <c r="F6" s="330"/>
    </row>
    <row r="7" spans="1:156" ht="15" customHeight="1">
      <c r="A7" s="322"/>
    </row>
    <row r="8" spans="1:156">
      <c r="B8" s="252" t="s">
        <v>202</v>
      </c>
      <c r="D8" s="331"/>
    </row>
    <row r="9" spans="1:156">
      <c r="A9" s="322"/>
      <c r="B9" s="332" t="s">
        <v>204</v>
      </c>
      <c r="C9" s="332" t="s">
        <v>776</v>
      </c>
      <c r="D9" s="332" t="s">
        <v>206</v>
      </c>
      <c r="E9" s="333" t="s">
        <v>207</v>
      </c>
      <c r="F9" s="333" t="s">
        <v>208</v>
      </c>
      <c r="G9" s="333" t="s">
        <v>209</v>
      </c>
      <c r="H9" s="333" t="s">
        <v>210</v>
      </c>
      <c r="I9" s="333" t="s">
        <v>211</v>
      </c>
      <c r="J9" s="333" t="s">
        <v>212</v>
      </c>
      <c r="K9" s="333" t="s">
        <v>213</v>
      </c>
      <c r="L9" s="333" t="s">
        <v>214</v>
      </c>
      <c r="M9" s="333" t="s">
        <v>215</v>
      </c>
      <c r="N9" s="333" t="s">
        <v>216</v>
      </c>
      <c r="O9" s="333" t="s">
        <v>217</v>
      </c>
      <c r="P9" s="333" t="s">
        <v>218</v>
      </c>
    </row>
    <row r="10" spans="1:156" ht="23.85" customHeight="1">
      <c r="A10" s="322"/>
      <c r="B10" s="334"/>
      <c r="C10" s="335"/>
      <c r="D10" s="576" t="s">
        <v>230</v>
      </c>
      <c r="E10" s="479" t="s">
        <v>777</v>
      </c>
      <c r="F10" s="479" t="s">
        <v>778</v>
      </c>
      <c r="G10" s="580"/>
      <c r="H10" s="580"/>
      <c r="I10" s="580"/>
      <c r="J10" s="581"/>
      <c r="K10" s="479" t="s">
        <v>779</v>
      </c>
      <c r="L10" s="580"/>
      <c r="M10" s="580"/>
      <c r="N10" s="580"/>
      <c r="O10" s="581"/>
      <c r="P10" s="568" t="s">
        <v>780</v>
      </c>
    </row>
    <row r="11" spans="1:156" ht="47.1" customHeight="1">
      <c r="A11" s="322"/>
      <c r="B11" s="336"/>
      <c r="C11" s="337"/>
      <c r="D11" s="577"/>
      <c r="E11" s="579"/>
      <c r="F11" s="571" t="s">
        <v>781</v>
      </c>
      <c r="G11" s="572"/>
      <c r="H11" s="572"/>
      <c r="I11" s="573"/>
      <c r="J11" s="208" t="s">
        <v>782</v>
      </c>
      <c r="K11" s="571" t="s">
        <v>781</v>
      </c>
      <c r="L11" s="572"/>
      <c r="M11" s="572"/>
      <c r="N11" s="573"/>
      <c r="O11" s="208" t="s">
        <v>782</v>
      </c>
      <c r="P11" s="569"/>
    </row>
    <row r="12" spans="1:156">
      <c r="A12" s="322"/>
      <c r="B12" s="336"/>
      <c r="C12" s="337"/>
      <c r="D12" s="578"/>
      <c r="E12" s="480"/>
      <c r="F12" s="338" t="s">
        <v>783</v>
      </c>
      <c r="G12" s="338" t="s">
        <v>784</v>
      </c>
      <c r="H12" s="338" t="s">
        <v>785</v>
      </c>
      <c r="I12" s="338" t="s">
        <v>786</v>
      </c>
      <c r="J12" s="208" t="s">
        <v>786</v>
      </c>
      <c r="K12" s="338" t="s">
        <v>783</v>
      </c>
      <c r="L12" s="338" t="s">
        <v>784</v>
      </c>
      <c r="M12" s="208" t="s">
        <v>785</v>
      </c>
      <c r="N12" s="338" t="s">
        <v>786</v>
      </c>
      <c r="O12" s="208" t="s">
        <v>786</v>
      </c>
      <c r="P12" s="570"/>
    </row>
    <row r="13" spans="1:156">
      <c r="B13" s="339" t="s">
        <v>787</v>
      </c>
      <c r="C13" s="340"/>
      <c r="D13" s="341"/>
      <c r="E13" s="342"/>
      <c r="F13" s="343"/>
      <c r="G13" s="344"/>
      <c r="H13" s="345"/>
      <c r="I13" s="346"/>
      <c r="J13" s="346"/>
      <c r="K13" s="347"/>
      <c r="L13" s="346"/>
      <c r="M13" s="348"/>
      <c r="N13" s="348"/>
      <c r="O13" s="348"/>
      <c r="P13" s="349"/>
    </row>
    <row r="14" spans="1:156">
      <c r="A14" s="350">
        <v>1001</v>
      </c>
      <c r="B14" s="351"/>
      <c r="C14" s="352" t="s">
        <v>788</v>
      </c>
      <c r="D14" s="63" t="s">
        <v>789</v>
      </c>
      <c r="E14" s="147"/>
      <c r="F14" s="148"/>
      <c r="G14" s="148"/>
      <c r="H14" s="148"/>
      <c r="I14" s="149">
        <f t="shared" ref="I14:I45" si="0">+SUM(F14:H14)</f>
        <v>0</v>
      </c>
      <c r="J14" s="148"/>
      <c r="K14" s="148"/>
      <c r="L14" s="148"/>
      <c r="M14" s="148"/>
      <c r="N14" s="149">
        <f t="shared" ref="N14:N45" si="1">+SUM(K14:M14)</f>
        <v>0</v>
      </c>
      <c r="O14" s="148"/>
      <c r="P14" s="353"/>
    </row>
    <row r="15" spans="1:156">
      <c r="A15" s="350">
        <v>1002</v>
      </c>
      <c r="B15" s="351"/>
      <c r="C15" s="354"/>
      <c r="D15" s="63" t="s">
        <v>790</v>
      </c>
      <c r="E15" s="148"/>
      <c r="F15" s="148"/>
      <c r="G15" s="148"/>
      <c r="H15" s="148"/>
      <c r="I15" s="149">
        <f t="shared" si="0"/>
        <v>0</v>
      </c>
      <c r="J15" s="148"/>
      <c r="K15" s="148"/>
      <c r="L15" s="148"/>
      <c r="M15" s="148"/>
      <c r="N15" s="149">
        <f t="shared" si="1"/>
        <v>0</v>
      </c>
      <c r="O15" s="148"/>
      <c r="P15" s="353"/>
    </row>
    <row r="16" spans="1:156">
      <c r="A16" s="350">
        <v>1003</v>
      </c>
      <c r="B16" s="351"/>
      <c r="C16" s="354"/>
      <c r="D16" s="63" t="s">
        <v>791</v>
      </c>
      <c r="E16" s="148"/>
      <c r="F16" s="148"/>
      <c r="G16" s="148"/>
      <c r="H16" s="148"/>
      <c r="I16" s="149">
        <f t="shared" si="0"/>
        <v>0</v>
      </c>
      <c r="J16" s="148"/>
      <c r="K16" s="148"/>
      <c r="L16" s="148"/>
      <c r="M16" s="148"/>
      <c r="N16" s="149">
        <f t="shared" si="1"/>
        <v>0</v>
      </c>
      <c r="O16" s="148"/>
      <c r="P16" s="353"/>
    </row>
    <row r="17" spans="1:16">
      <c r="A17" s="350">
        <v>1004</v>
      </c>
      <c r="B17" s="351"/>
      <c r="C17" s="354"/>
      <c r="D17" s="63" t="s">
        <v>792</v>
      </c>
      <c r="E17" s="148"/>
      <c r="F17" s="148"/>
      <c r="G17" s="148"/>
      <c r="H17" s="148"/>
      <c r="I17" s="149">
        <f t="shared" si="0"/>
        <v>0</v>
      </c>
      <c r="J17" s="148"/>
      <c r="K17" s="148"/>
      <c r="L17" s="148"/>
      <c r="M17" s="148"/>
      <c r="N17" s="149">
        <f t="shared" si="1"/>
        <v>0</v>
      </c>
      <c r="O17" s="148"/>
      <c r="P17" s="353"/>
    </row>
    <row r="18" spans="1:16">
      <c r="A18" s="350">
        <v>1006</v>
      </c>
      <c r="B18" s="351"/>
      <c r="C18" s="354"/>
      <c r="D18" s="63" t="s">
        <v>793</v>
      </c>
      <c r="E18" s="148"/>
      <c r="F18" s="148"/>
      <c r="G18" s="148"/>
      <c r="H18" s="148"/>
      <c r="I18" s="149">
        <f t="shared" si="0"/>
        <v>0</v>
      </c>
      <c r="J18" s="148"/>
      <c r="K18" s="148"/>
      <c r="L18" s="148"/>
      <c r="M18" s="148"/>
      <c r="N18" s="149">
        <f t="shared" si="1"/>
        <v>0</v>
      </c>
      <c r="O18" s="148"/>
      <c r="P18" s="353"/>
    </row>
    <row r="19" spans="1:16">
      <c r="A19" s="350">
        <v>1005</v>
      </c>
      <c r="B19" s="351"/>
      <c r="C19" s="354"/>
      <c r="D19" s="63" t="s">
        <v>794</v>
      </c>
      <c r="E19" s="148"/>
      <c r="F19" s="148"/>
      <c r="G19" s="148"/>
      <c r="H19" s="148"/>
      <c r="I19" s="149">
        <f t="shared" si="0"/>
        <v>0</v>
      </c>
      <c r="J19" s="148"/>
      <c r="K19" s="148"/>
      <c r="L19" s="148"/>
      <c r="M19" s="148"/>
      <c r="N19" s="149">
        <f t="shared" si="1"/>
        <v>0</v>
      </c>
      <c r="O19" s="148"/>
      <c r="P19" s="353"/>
    </row>
    <row r="20" spans="1:16">
      <c r="A20" s="350"/>
      <c r="B20" s="351"/>
      <c r="C20" s="354"/>
      <c r="D20" s="63" t="s">
        <v>247</v>
      </c>
      <c r="E20" s="148"/>
      <c r="F20" s="148"/>
      <c r="G20" s="148"/>
      <c r="H20" s="148"/>
      <c r="I20" s="149">
        <f t="shared" si="0"/>
        <v>0</v>
      </c>
      <c r="J20" s="148"/>
      <c r="K20" s="148"/>
      <c r="L20" s="148"/>
      <c r="M20" s="148"/>
      <c r="N20" s="149">
        <f t="shared" si="1"/>
        <v>0</v>
      </c>
      <c r="O20" s="148"/>
      <c r="P20" s="353"/>
    </row>
    <row r="21" spans="1:16">
      <c r="A21" s="350">
        <v>1007</v>
      </c>
      <c r="B21" s="351"/>
      <c r="C21" s="354"/>
      <c r="D21" s="63" t="s">
        <v>795</v>
      </c>
      <c r="E21" s="148"/>
      <c r="F21" s="148"/>
      <c r="G21" s="148"/>
      <c r="H21" s="148"/>
      <c r="I21" s="149">
        <f t="shared" si="0"/>
        <v>0</v>
      </c>
      <c r="J21" s="148"/>
      <c r="K21" s="148"/>
      <c r="L21" s="148"/>
      <c r="M21" s="148"/>
      <c r="N21" s="149">
        <f t="shared" si="1"/>
        <v>0</v>
      </c>
      <c r="O21" s="148"/>
      <c r="P21" s="353"/>
    </row>
    <row r="22" spans="1:16">
      <c r="A22" s="350">
        <v>1008</v>
      </c>
      <c r="B22" s="351"/>
      <c r="C22" s="354"/>
      <c r="D22" s="63" t="s">
        <v>796</v>
      </c>
      <c r="E22" s="148"/>
      <c r="F22" s="148"/>
      <c r="G22" s="148"/>
      <c r="H22" s="148"/>
      <c r="I22" s="149">
        <f t="shared" si="0"/>
        <v>0</v>
      </c>
      <c r="J22" s="148"/>
      <c r="K22" s="148"/>
      <c r="L22" s="148"/>
      <c r="M22" s="148"/>
      <c r="N22" s="149">
        <f t="shared" si="1"/>
        <v>0</v>
      </c>
      <c r="O22" s="148"/>
      <c r="P22" s="353"/>
    </row>
    <row r="23" spans="1:16">
      <c r="A23" s="350">
        <v>1009</v>
      </c>
      <c r="B23" s="351"/>
      <c r="C23" s="354"/>
      <c r="D23" s="63" t="s">
        <v>797</v>
      </c>
      <c r="E23" s="148"/>
      <c r="F23" s="148"/>
      <c r="G23" s="148"/>
      <c r="H23" s="148"/>
      <c r="I23" s="149">
        <f t="shared" si="0"/>
        <v>0</v>
      </c>
      <c r="J23" s="148"/>
      <c r="K23" s="148"/>
      <c r="L23" s="148"/>
      <c r="M23" s="148"/>
      <c r="N23" s="149">
        <f t="shared" si="1"/>
        <v>0</v>
      </c>
      <c r="O23" s="148"/>
      <c r="P23" s="353"/>
    </row>
    <row r="24" spans="1:16">
      <c r="A24" s="350">
        <v>1010</v>
      </c>
      <c r="B24" s="351"/>
      <c r="C24" s="354"/>
      <c r="D24" s="63" t="s">
        <v>798</v>
      </c>
      <c r="E24" s="148"/>
      <c r="F24" s="148"/>
      <c r="G24" s="148"/>
      <c r="H24" s="148"/>
      <c r="I24" s="149">
        <f t="shared" si="0"/>
        <v>0</v>
      </c>
      <c r="J24" s="148"/>
      <c r="K24" s="148"/>
      <c r="L24" s="148"/>
      <c r="M24" s="148"/>
      <c r="N24" s="149">
        <f t="shared" si="1"/>
        <v>0</v>
      </c>
      <c r="O24" s="148"/>
      <c r="P24" s="353"/>
    </row>
    <row r="25" spans="1:16">
      <c r="A25" s="350"/>
      <c r="B25" s="351"/>
      <c r="C25" s="354"/>
      <c r="D25" s="63" t="s">
        <v>442</v>
      </c>
      <c r="E25" s="148"/>
      <c r="F25" s="148"/>
      <c r="G25" s="148"/>
      <c r="H25" s="148"/>
      <c r="I25" s="149">
        <f t="shared" si="0"/>
        <v>0</v>
      </c>
      <c r="J25" s="148"/>
      <c r="K25" s="148"/>
      <c r="L25" s="148"/>
      <c r="M25" s="148"/>
      <c r="N25" s="149">
        <f t="shared" si="1"/>
        <v>0</v>
      </c>
      <c r="O25" s="148"/>
      <c r="P25" s="353"/>
    </row>
    <row r="26" spans="1:16">
      <c r="A26" s="350">
        <v>1011</v>
      </c>
      <c r="B26" s="351"/>
      <c r="C26" s="354"/>
      <c r="D26" s="63" t="s">
        <v>799</v>
      </c>
      <c r="E26" s="148"/>
      <c r="F26" s="148"/>
      <c r="G26" s="148"/>
      <c r="H26" s="148"/>
      <c r="I26" s="149">
        <f t="shared" si="0"/>
        <v>0</v>
      </c>
      <c r="J26" s="148"/>
      <c r="K26" s="148"/>
      <c r="L26" s="148"/>
      <c r="M26" s="148"/>
      <c r="N26" s="149">
        <f t="shared" si="1"/>
        <v>0</v>
      </c>
      <c r="O26" s="148"/>
      <c r="P26" s="353"/>
    </row>
    <row r="27" spans="1:16">
      <c r="A27" s="350">
        <v>1012</v>
      </c>
      <c r="B27" s="351"/>
      <c r="C27" s="354"/>
      <c r="D27" s="63" t="s">
        <v>800</v>
      </c>
      <c r="E27" s="148"/>
      <c r="F27" s="148"/>
      <c r="G27" s="148"/>
      <c r="H27" s="148"/>
      <c r="I27" s="149">
        <f t="shared" si="0"/>
        <v>0</v>
      </c>
      <c r="J27" s="148"/>
      <c r="K27" s="148"/>
      <c r="L27" s="148"/>
      <c r="M27" s="148"/>
      <c r="N27" s="149">
        <f t="shared" si="1"/>
        <v>0</v>
      </c>
      <c r="O27" s="148"/>
      <c r="P27" s="353"/>
    </row>
    <row r="28" spans="1:16">
      <c r="A28" s="350">
        <v>1013</v>
      </c>
      <c r="B28" s="351"/>
      <c r="C28" s="354"/>
      <c r="D28" s="63" t="s">
        <v>801</v>
      </c>
      <c r="E28" s="148"/>
      <c r="F28" s="148"/>
      <c r="G28" s="148"/>
      <c r="H28" s="148"/>
      <c r="I28" s="149">
        <f t="shared" si="0"/>
        <v>0</v>
      </c>
      <c r="J28" s="148"/>
      <c r="K28" s="148"/>
      <c r="L28" s="148"/>
      <c r="M28" s="148"/>
      <c r="N28" s="149">
        <f t="shared" si="1"/>
        <v>0</v>
      </c>
      <c r="O28" s="148"/>
      <c r="P28" s="353"/>
    </row>
    <row r="29" spans="1:16">
      <c r="A29" s="350">
        <v>1014</v>
      </c>
      <c r="B29" s="351"/>
      <c r="C29" s="354"/>
      <c r="D29" s="63" t="s">
        <v>238</v>
      </c>
      <c r="E29" s="148"/>
      <c r="F29" s="148"/>
      <c r="G29" s="148"/>
      <c r="H29" s="148"/>
      <c r="I29" s="149">
        <f t="shared" si="0"/>
        <v>0</v>
      </c>
      <c r="J29" s="148"/>
      <c r="K29" s="148"/>
      <c r="L29" s="148"/>
      <c r="M29" s="148"/>
      <c r="N29" s="149">
        <f t="shared" si="1"/>
        <v>0</v>
      </c>
      <c r="O29" s="148"/>
      <c r="P29" s="353"/>
    </row>
    <row r="30" spans="1:16">
      <c r="A30" s="350">
        <v>1015</v>
      </c>
      <c r="B30" s="351"/>
      <c r="C30" s="354"/>
      <c r="D30" s="63" t="s">
        <v>239</v>
      </c>
      <c r="E30" s="148"/>
      <c r="F30" s="148"/>
      <c r="G30" s="148"/>
      <c r="H30" s="148"/>
      <c r="I30" s="149">
        <f t="shared" si="0"/>
        <v>0</v>
      </c>
      <c r="J30" s="148"/>
      <c r="K30" s="148"/>
      <c r="L30" s="148"/>
      <c r="M30" s="148"/>
      <c r="N30" s="149">
        <f t="shared" si="1"/>
        <v>0</v>
      </c>
      <c r="O30" s="148"/>
      <c r="P30" s="353"/>
    </row>
    <row r="31" spans="1:16">
      <c r="A31" s="350">
        <v>1016</v>
      </c>
      <c r="B31" s="351"/>
      <c r="C31" s="354"/>
      <c r="D31" s="63" t="s">
        <v>802</v>
      </c>
      <c r="E31" s="148"/>
      <c r="F31" s="148"/>
      <c r="G31" s="148"/>
      <c r="H31" s="148"/>
      <c r="I31" s="149">
        <f t="shared" si="0"/>
        <v>0</v>
      </c>
      <c r="J31" s="148"/>
      <c r="K31" s="148"/>
      <c r="L31" s="148"/>
      <c r="M31" s="148"/>
      <c r="N31" s="149">
        <f t="shared" si="1"/>
        <v>0</v>
      </c>
      <c r="O31" s="148"/>
      <c r="P31" s="353"/>
    </row>
    <row r="32" spans="1:16">
      <c r="A32" s="350">
        <v>1017</v>
      </c>
      <c r="B32" s="351"/>
      <c r="C32" s="354"/>
      <c r="D32" s="63" t="s">
        <v>443</v>
      </c>
      <c r="E32" s="148"/>
      <c r="F32" s="148"/>
      <c r="G32" s="148"/>
      <c r="H32" s="148"/>
      <c r="I32" s="149">
        <f t="shared" si="0"/>
        <v>0</v>
      </c>
      <c r="J32" s="148"/>
      <c r="K32" s="148"/>
      <c r="L32" s="148"/>
      <c r="M32" s="148"/>
      <c r="N32" s="149">
        <f t="shared" si="1"/>
        <v>0</v>
      </c>
      <c r="O32" s="148"/>
      <c r="P32" s="353"/>
    </row>
    <row r="33" spans="1:16">
      <c r="A33" s="350">
        <v>1018</v>
      </c>
      <c r="B33" s="351"/>
      <c r="C33" s="354"/>
      <c r="D33" s="63" t="s">
        <v>803</v>
      </c>
      <c r="E33" s="148"/>
      <c r="F33" s="148"/>
      <c r="G33" s="148"/>
      <c r="H33" s="148"/>
      <c r="I33" s="149">
        <f t="shared" si="0"/>
        <v>0</v>
      </c>
      <c r="J33" s="148"/>
      <c r="K33" s="148"/>
      <c r="L33" s="148"/>
      <c r="M33" s="148"/>
      <c r="N33" s="149">
        <f t="shared" si="1"/>
        <v>0</v>
      </c>
      <c r="O33" s="148"/>
      <c r="P33" s="353"/>
    </row>
    <row r="34" spans="1:16" ht="25.5">
      <c r="A34" s="350">
        <v>1019</v>
      </c>
      <c r="B34" s="351"/>
      <c r="C34" s="354"/>
      <c r="D34" s="63" t="s">
        <v>804</v>
      </c>
      <c r="E34" s="148"/>
      <c r="F34" s="148"/>
      <c r="G34" s="148"/>
      <c r="H34" s="148"/>
      <c r="I34" s="149">
        <f t="shared" si="0"/>
        <v>0</v>
      </c>
      <c r="J34" s="148"/>
      <c r="K34" s="148"/>
      <c r="L34" s="148"/>
      <c r="M34" s="148"/>
      <c r="N34" s="149">
        <f t="shared" si="1"/>
        <v>0</v>
      </c>
      <c r="O34" s="148"/>
      <c r="P34" s="353"/>
    </row>
    <row r="35" spans="1:16">
      <c r="A35" s="350">
        <v>1020</v>
      </c>
      <c r="B35" s="351"/>
      <c r="C35" s="354"/>
      <c r="D35" s="63" t="s">
        <v>805</v>
      </c>
      <c r="E35" s="148"/>
      <c r="F35" s="148"/>
      <c r="G35" s="148"/>
      <c r="H35" s="148"/>
      <c r="I35" s="149">
        <f t="shared" si="0"/>
        <v>0</v>
      </c>
      <c r="J35" s="148"/>
      <c r="K35" s="148"/>
      <c r="L35" s="148"/>
      <c r="M35" s="148"/>
      <c r="N35" s="149">
        <f t="shared" si="1"/>
        <v>0</v>
      </c>
      <c r="O35" s="148"/>
      <c r="P35" s="353"/>
    </row>
    <row r="36" spans="1:16">
      <c r="A36" s="350">
        <v>1021</v>
      </c>
      <c r="B36" s="351"/>
      <c r="C36" s="354"/>
      <c r="D36" s="63" t="s">
        <v>806</v>
      </c>
      <c r="E36" s="148"/>
      <c r="F36" s="148"/>
      <c r="G36" s="148"/>
      <c r="H36" s="148"/>
      <c r="I36" s="149">
        <f t="shared" si="0"/>
        <v>0</v>
      </c>
      <c r="J36" s="148"/>
      <c r="K36" s="148"/>
      <c r="L36" s="148"/>
      <c r="M36" s="148"/>
      <c r="N36" s="149">
        <f t="shared" si="1"/>
        <v>0</v>
      </c>
      <c r="O36" s="148"/>
      <c r="P36" s="353"/>
    </row>
    <row r="37" spans="1:16">
      <c r="A37" s="350"/>
      <c r="B37" s="351"/>
      <c r="C37" s="354"/>
      <c r="D37" s="63" t="s">
        <v>807</v>
      </c>
      <c r="E37" s="148"/>
      <c r="F37" s="148"/>
      <c r="G37" s="148"/>
      <c r="H37" s="148"/>
      <c r="I37" s="149">
        <f t="shared" si="0"/>
        <v>0</v>
      </c>
      <c r="J37" s="148"/>
      <c r="K37" s="148"/>
      <c r="L37" s="148"/>
      <c r="M37" s="148"/>
      <c r="N37" s="149">
        <f t="shared" si="1"/>
        <v>0</v>
      </c>
      <c r="O37" s="148"/>
      <c r="P37" s="353"/>
    </row>
    <row r="38" spans="1:16">
      <c r="A38" s="350"/>
      <c r="B38" s="351"/>
      <c r="C38" s="354"/>
      <c r="D38" s="63" t="s">
        <v>808</v>
      </c>
      <c r="E38" s="148"/>
      <c r="F38" s="148"/>
      <c r="G38" s="148"/>
      <c r="H38" s="148"/>
      <c r="I38" s="149">
        <f t="shared" si="0"/>
        <v>0</v>
      </c>
      <c r="J38" s="148"/>
      <c r="K38" s="148"/>
      <c r="L38" s="148"/>
      <c r="M38" s="148"/>
      <c r="N38" s="149">
        <f t="shared" si="1"/>
        <v>0</v>
      </c>
      <c r="O38" s="148"/>
      <c r="P38" s="353"/>
    </row>
    <row r="39" spans="1:16">
      <c r="A39" s="350">
        <v>1022</v>
      </c>
      <c r="B39" s="351"/>
      <c r="C39" s="354"/>
      <c r="D39" s="63" t="s">
        <v>809</v>
      </c>
      <c r="E39" s="148"/>
      <c r="F39" s="148"/>
      <c r="G39" s="148"/>
      <c r="H39" s="148"/>
      <c r="I39" s="149">
        <f t="shared" si="0"/>
        <v>0</v>
      </c>
      <c r="J39" s="148"/>
      <c r="K39" s="148"/>
      <c r="L39" s="148"/>
      <c r="M39" s="148"/>
      <c r="N39" s="149">
        <f t="shared" si="1"/>
        <v>0</v>
      </c>
      <c r="O39" s="148"/>
      <c r="P39" s="353"/>
    </row>
    <row r="40" spans="1:16">
      <c r="A40" s="350">
        <v>1023</v>
      </c>
      <c r="B40" s="351"/>
      <c r="C40" s="354"/>
      <c r="D40" s="63" t="s">
        <v>810</v>
      </c>
      <c r="E40" s="148"/>
      <c r="F40" s="148"/>
      <c r="G40" s="148"/>
      <c r="H40" s="148"/>
      <c r="I40" s="149">
        <f t="shared" si="0"/>
        <v>0</v>
      </c>
      <c r="J40" s="148"/>
      <c r="K40" s="148"/>
      <c r="L40" s="148"/>
      <c r="M40" s="148"/>
      <c r="N40" s="149">
        <f t="shared" si="1"/>
        <v>0</v>
      </c>
      <c r="O40" s="148"/>
      <c r="P40" s="353"/>
    </row>
    <row r="41" spans="1:16">
      <c r="A41" s="350">
        <v>1024</v>
      </c>
      <c r="B41" s="354"/>
      <c r="C41" s="355"/>
      <c r="D41" s="356" t="s">
        <v>811</v>
      </c>
      <c r="E41" s="149">
        <f>+SUM(E14:E40)</f>
        <v>0</v>
      </c>
      <c r="F41" s="149">
        <f>+SUM(F14:F40)</f>
        <v>0</v>
      </c>
      <c r="G41" s="149">
        <f>+SUM(G14:G40)</f>
        <v>0</v>
      </c>
      <c r="H41" s="149">
        <f>+SUM(H14:H40)</f>
        <v>0</v>
      </c>
      <c r="I41" s="149">
        <f t="shared" si="0"/>
        <v>0</v>
      </c>
      <c r="J41" s="149">
        <f>+SUM(J14:J40)</f>
        <v>0</v>
      </c>
      <c r="K41" s="149">
        <f>+SUM(K14:K40)</f>
        <v>0</v>
      </c>
      <c r="L41" s="149">
        <f>+SUM(L14:L40)</f>
        <v>0</v>
      </c>
      <c r="M41" s="149">
        <f>+SUM(M14:M40)</f>
        <v>0</v>
      </c>
      <c r="N41" s="149">
        <f t="shared" si="1"/>
        <v>0</v>
      </c>
      <c r="O41" s="149">
        <f>+SUM(O14:O40)</f>
        <v>0</v>
      </c>
      <c r="P41" s="357"/>
    </row>
    <row r="42" spans="1:16" ht="12.6" customHeight="1">
      <c r="A42" s="350">
        <v>1026</v>
      </c>
      <c r="B42" s="351"/>
      <c r="C42" s="582" t="s">
        <v>812</v>
      </c>
      <c r="D42" s="63" t="s">
        <v>234</v>
      </c>
      <c r="E42" s="148"/>
      <c r="F42" s="148"/>
      <c r="G42" s="148"/>
      <c r="H42" s="148"/>
      <c r="I42" s="149">
        <f t="shared" si="0"/>
        <v>0</v>
      </c>
      <c r="J42" s="148"/>
      <c r="K42" s="148"/>
      <c r="L42" s="148"/>
      <c r="M42" s="148"/>
      <c r="N42" s="149">
        <f t="shared" si="1"/>
        <v>0</v>
      </c>
      <c r="O42" s="148"/>
      <c r="P42" s="353"/>
    </row>
    <row r="43" spans="1:16" ht="12.6" customHeight="1">
      <c r="A43" s="350">
        <v>1028</v>
      </c>
      <c r="B43" s="351"/>
      <c r="C43" s="583"/>
      <c r="D43" s="63" t="s">
        <v>813</v>
      </c>
      <c r="E43" s="148"/>
      <c r="F43" s="148"/>
      <c r="G43" s="148"/>
      <c r="H43" s="148"/>
      <c r="I43" s="149">
        <f t="shared" si="0"/>
        <v>0</v>
      </c>
      <c r="J43" s="148"/>
      <c r="K43" s="148"/>
      <c r="L43" s="148"/>
      <c r="M43" s="148"/>
      <c r="N43" s="149">
        <f t="shared" si="1"/>
        <v>0</v>
      </c>
      <c r="O43" s="148"/>
      <c r="P43" s="353"/>
    </row>
    <row r="44" spans="1:16">
      <c r="A44" s="350">
        <v>1029</v>
      </c>
      <c r="B44" s="351"/>
      <c r="C44" s="354"/>
      <c r="D44" s="63" t="s">
        <v>247</v>
      </c>
      <c r="E44" s="148"/>
      <c r="F44" s="148"/>
      <c r="G44" s="148"/>
      <c r="H44" s="148"/>
      <c r="I44" s="149">
        <f t="shared" si="0"/>
        <v>0</v>
      </c>
      <c r="J44" s="148"/>
      <c r="K44" s="148"/>
      <c r="L44" s="148"/>
      <c r="M44" s="148"/>
      <c r="N44" s="149">
        <f t="shared" si="1"/>
        <v>0</v>
      </c>
      <c r="O44" s="148"/>
      <c r="P44" s="353"/>
    </row>
    <row r="45" spans="1:16">
      <c r="A45" s="350">
        <v>1030</v>
      </c>
      <c r="B45" s="351"/>
      <c r="C45" s="354"/>
      <c r="D45" s="63" t="s">
        <v>248</v>
      </c>
      <c r="E45" s="148"/>
      <c r="F45" s="148"/>
      <c r="G45" s="148"/>
      <c r="H45" s="148"/>
      <c r="I45" s="149">
        <f t="shared" si="0"/>
        <v>0</v>
      </c>
      <c r="J45" s="148"/>
      <c r="K45" s="148"/>
      <c r="L45" s="148"/>
      <c r="M45" s="148"/>
      <c r="N45" s="149">
        <f t="shared" si="1"/>
        <v>0</v>
      </c>
      <c r="O45" s="148"/>
      <c r="P45" s="353"/>
    </row>
    <row r="46" spans="1:16">
      <c r="A46" s="350">
        <v>1031</v>
      </c>
      <c r="B46" s="351"/>
      <c r="C46" s="354"/>
      <c r="D46" s="63" t="s">
        <v>442</v>
      </c>
      <c r="E46" s="148"/>
      <c r="F46" s="148"/>
      <c r="G46" s="148"/>
      <c r="H46" s="148"/>
      <c r="I46" s="149">
        <f t="shared" ref="I46:I77" si="2">+SUM(F46:H46)</f>
        <v>0</v>
      </c>
      <c r="J46" s="148"/>
      <c r="K46" s="148"/>
      <c r="L46" s="148"/>
      <c r="M46" s="148"/>
      <c r="N46" s="149">
        <f t="shared" ref="N46:N77" si="3">+SUM(K46:M46)</f>
        <v>0</v>
      </c>
      <c r="O46" s="148"/>
      <c r="P46" s="353"/>
    </row>
    <row r="47" spans="1:16">
      <c r="A47" s="350"/>
      <c r="B47" s="351"/>
      <c r="C47" s="354"/>
      <c r="D47" s="63" t="s">
        <v>296</v>
      </c>
      <c r="E47" s="148"/>
      <c r="F47" s="148"/>
      <c r="G47" s="148"/>
      <c r="H47" s="148"/>
      <c r="I47" s="149">
        <f t="shared" si="2"/>
        <v>0</v>
      </c>
      <c r="J47" s="148"/>
      <c r="K47" s="148"/>
      <c r="L47" s="148"/>
      <c r="M47" s="148"/>
      <c r="N47" s="149">
        <f t="shared" si="3"/>
        <v>0</v>
      </c>
      <c r="O47" s="148"/>
      <c r="P47" s="353"/>
    </row>
    <row r="48" spans="1:16">
      <c r="A48" s="350">
        <v>2001</v>
      </c>
      <c r="B48" s="351"/>
      <c r="C48" s="354"/>
      <c r="D48" s="63" t="s">
        <v>245</v>
      </c>
      <c r="E48" s="148"/>
      <c r="F48" s="148"/>
      <c r="G48" s="148"/>
      <c r="H48" s="148"/>
      <c r="I48" s="149">
        <f t="shared" si="2"/>
        <v>0</v>
      </c>
      <c r="J48" s="148"/>
      <c r="K48" s="148"/>
      <c r="L48" s="148"/>
      <c r="M48" s="148"/>
      <c r="N48" s="149">
        <f t="shared" si="3"/>
        <v>0</v>
      </c>
      <c r="O48" s="148"/>
      <c r="P48" s="353"/>
    </row>
    <row r="49" spans="1:16">
      <c r="A49" s="350">
        <v>2002</v>
      </c>
      <c r="B49" s="351"/>
      <c r="C49" s="354"/>
      <c r="D49" s="63" t="s">
        <v>297</v>
      </c>
      <c r="E49" s="148"/>
      <c r="F49" s="148"/>
      <c r="G49" s="148"/>
      <c r="H49" s="148"/>
      <c r="I49" s="149">
        <f t="shared" si="2"/>
        <v>0</v>
      </c>
      <c r="J49" s="148"/>
      <c r="K49" s="148"/>
      <c r="L49" s="148"/>
      <c r="M49" s="148"/>
      <c r="N49" s="149">
        <f t="shared" si="3"/>
        <v>0</v>
      </c>
      <c r="O49" s="148"/>
      <c r="P49" s="353"/>
    </row>
    <row r="50" spans="1:16">
      <c r="A50" s="350"/>
      <c r="B50" s="351"/>
      <c r="C50" s="354"/>
      <c r="D50" s="63" t="s">
        <v>806</v>
      </c>
      <c r="E50" s="148"/>
      <c r="F50" s="148"/>
      <c r="G50" s="148"/>
      <c r="H50" s="148"/>
      <c r="I50" s="149">
        <f t="shared" si="2"/>
        <v>0</v>
      </c>
      <c r="J50" s="148"/>
      <c r="K50" s="148"/>
      <c r="L50" s="148"/>
      <c r="M50" s="148"/>
      <c r="N50" s="149">
        <f t="shared" si="3"/>
        <v>0</v>
      </c>
      <c r="O50" s="148"/>
      <c r="P50" s="353"/>
    </row>
    <row r="51" spans="1:16">
      <c r="A51" s="350"/>
      <c r="B51" s="351"/>
      <c r="C51" s="354"/>
      <c r="D51" s="63" t="s">
        <v>807</v>
      </c>
      <c r="E51" s="148"/>
      <c r="F51" s="148"/>
      <c r="G51" s="148"/>
      <c r="H51" s="148"/>
      <c r="I51" s="149">
        <f t="shared" si="2"/>
        <v>0</v>
      </c>
      <c r="J51" s="148"/>
      <c r="K51" s="148"/>
      <c r="L51" s="148"/>
      <c r="M51" s="148"/>
      <c r="N51" s="149">
        <f t="shared" si="3"/>
        <v>0</v>
      </c>
      <c r="O51" s="148"/>
      <c r="P51" s="353"/>
    </row>
    <row r="52" spans="1:16">
      <c r="A52" s="350"/>
      <c r="B52" s="351"/>
      <c r="C52" s="354"/>
      <c r="D52" s="63" t="s">
        <v>808</v>
      </c>
      <c r="E52" s="148"/>
      <c r="F52" s="148"/>
      <c r="G52" s="148"/>
      <c r="H52" s="148"/>
      <c r="I52" s="149">
        <f t="shared" si="2"/>
        <v>0</v>
      </c>
      <c r="J52" s="148"/>
      <c r="K52" s="148"/>
      <c r="L52" s="148"/>
      <c r="M52" s="148"/>
      <c r="N52" s="149">
        <f t="shared" si="3"/>
        <v>0</v>
      </c>
      <c r="O52" s="148"/>
      <c r="P52" s="353"/>
    </row>
    <row r="53" spans="1:16">
      <c r="A53" s="350"/>
      <c r="B53" s="351"/>
      <c r="C53" s="354"/>
      <c r="D53" s="63" t="s">
        <v>809</v>
      </c>
      <c r="E53" s="148"/>
      <c r="F53" s="148"/>
      <c r="G53" s="148"/>
      <c r="H53" s="148"/>
      <c r="I53" s="149">
        <f t="shared" si="2"/>
        <v>0</v>
      </c>
      <c r="J53" s="148"/>
      <c r="K53" s="148"/>
      <c r="L53" s="148"/>
      <c r="M53" s="148"/>
      <c r="N53" s="149">
        <f t="shared" si="3"/>
        <v>0</v>
      </c>
      <c r="O53" s="148"/>
      <c r="P53" s="353"/>
    </row>
    <row r="54" spans="1:16">
      <c r="A54" s="350">
        <v>2003</v>
      </c>
      <c r="B54" s="351"/>
      <c r="C54" s="354"/>
      <c r="D54" s="63" t="s">
        <v>810</v>
      </c>
      <c r="E54" s="148"/>
      <c r="F54" s="148"/>
      <c r="G54" s="148"/>
      <c r="H54" s="148"/>
      <c r="I54" s="149">
        <f t="shared" si="2"/>
        <v>0</v>
      </c>
      <c r="J54" s="148"/>
      <c r="K54" s="148"/>
      <c r="L54" s="148"/>
      <c r="M54" s="148"/>
      <c r="N54" s="149">
        <f t="shared" si="3"/>
        <v>0</v>
      </c>
      <c r="O54" s="148"/>
      <c r="P54" s="353"/>
    </row>
    <row r="55" spans="1:16">
      <c r="A55" s="350">
        <v>2004</v>
      </c>
      <c r="B55" s="354"/>
      <c r="C55" s="355"/>
      <c r="D55" s="356" t="s">
        <v>811</v>
      </c>
      <c r="E55" s="149">
        <f>SUM(E42:E54)</f>
        <v>0</v>
      </c>
      <c r="F55" s="149">
        <f>SUM(F42:F54)</f>
        <v>0</v>
      </c>
      <c r="G55" s="149">
        <f>SUM(G42:G54)</f>
        <v>0</v>
      </c>
      <c r="H55" s="149">
        <f>SUM(H42:H54)</f>
        <v>0</v>
      </c>
      <c r="I55" s="149">
        <f t="shared" si="2"/>
        <v>0</v>
      </c>
      <c r="J55" s="149">
        <f>SUM(J42:J54)</f>
        <v>0</v>
      </c>
      <c r="K55" s="149">
        <f>SUM(K42:K54)</f>
        <v>0</v>
      </c>
      <c r="L55" s="149">
        <f>SUM(L42:L54)</f>
        <v>0</v>
      </c>
      <c r="M55" s="149">
        <f>SUM(M42:M54)</f>
        <v>0</v>
      </c>
      <c r="N55" s="149">
        <f t="shared" si="3"/>
        <v>0</v>
      </c>
      <c r="O55" s="149">
        <f>SUM(O42:O54)</f>
        <v>0</v>
      </c>
      <c r="P55" s="358"/>
    </row>
    <row r="56" spans="1:16">
      <c r="A56" s="350">
        <v>2005</v>
      </c>
      <c r="B56" s="351"/>
      <c r="C56" s="582" t="s">
        <v>814</v>
      </c>
      <c r="D56" s="63" t="s">
        <v>234</v>
      </c>
      <c r="E56" s="150"/>
      <c r="F56" s="148"/>
      <c r="G56" s="148"/>
      <c r="H56" s="148"/>
      <c r="I56" s="149">
        <f t="shared" si="2"/>
        <v>0</v>
      </c>
      <c r="J56" s="148"/>
      <c r="K56" s="148"/>
      <c r="L56" s="148"/>
      <c r="M56" s="148"/>
      <c r="N56" s="149">
        <f t="shared" si="3"/>
        <v>0</v>
      </c>
      <c r="O56" s="148"/>
      <c r="P56" s="353"/>
    </row>
    <row r="57" spans="1:16" ht="12.6" customHeight="1">
      <c r="A57" s="350">
        <v>2007</v>
      </c>
      <c r="B57" s="351"/>
      <c r="C57" s="583"/>
      <c r="D57" s="63" t="s">
        <v>813</v>
      </c>
      <c r="E57" s="150"/>
      <c r="F57" s="148"/>
      <c r="G57" s="148"/>
      <c r="H57" s="148"/>
      <c r="I57" s="149">
        <f t="shared" si="2"/>
        <v>0</v>
      </c>
      <c r="J57" s="148"/>
      <c r="K57" s="148"/>
      <c r="L57" s="148"/>
      <c r="M57" s="148"/>
      <c r="N57" s="149">
        <f t="shared" si="3"/>
        <v>0</v>
      </c>
      <c r="O57" s="148"/>
      <c r="P57" s="353"/>
    </row>
    <row r="58" spans="1:16">
      <c r="A58" s="350">
        <v>2008</v>
      </c>
      <c r="B58" s="351"/>
      <c r="C58" s="354"/>
      <c r="D58" s="63" t="s">
        <v>247</v>
      </c>
      <c r="E58" s="150"/>
      <c r="F58" s="148"/>
      <c r="G58" s="148"/>
      <c r="H58" s="148"/>
      <c r="I58" s="149">
        <f t="shared" si="2"/>
        <v>0</v>
      </c>
      <c r="J58" s="148"/>
      <c r="K58" s="148"/>
      <c r="L58" s="148"/>
      <c r="M58" s="148"/>
      <c r="N58" s="149">
        <f t="shared" si="3"/>
        <v>0</v>
      </c>
      <c r="O58" s="148"/>
      <c r="P58" s="353"/>
    </row>
    <row r="59" spans="1:16">
      <c r="A59" s="350">
        <v>2009</v>
      </c>
      <c r="B59" s="351"/>
      <c r="C59" s="354"/>
      <c r="D59" s="63" t="s">
        <v>248</v>
      </c>
      <c r="E59" s="150"/>
      <c r="F59" s="148"/>
      <c r="G59" s="148"/>
      <c r="H59" s="148"/>
      <c r="I59" s="149">
        <f t="shared" si="2"/>
        <v>0</v>
      </c>
      <c r="J59" s="148"/>
      <c r="K59" s="148"/>
      <c r="L59" s="148"/>
      <c r="M59" s="148"/>
      <c r="N59" s="149">
        <f t="shared" si="3"/>
        <v>0</v>
      </c>
      <c r="O59" s="148"/>
      <c r="P59" s="353"/>
    </row>
    <row r="60" spans="1:16">
      <c r="A60" s="350">
        <v>2010</v>
      </c>
      <c r="B60" s="351"/>
      <c r="C60" s="354"/>
      <c r="D60" s="63" t="s">
        <v>442</v>
      </c>
      <c r="E60" s="150"/>
      <c r="F60" s="148"/>
      <c r="G60" s="148"/>
      <c r="H60" s="148"/>
      <c r="I60" s="149">
        <f t="shared" si="2"/>
        <v>0</v>
      </c>
      <c r="J60" s="148"/>
      <c r="K60" s="148"/>
      <c r="L60" s="148"/>
      <c r="M60" s="148"/>
      <c r="N60" s="149">
        <f t="shared" si="3"/>
        <v>0</v>
      </c>
      <c r="O60" s="148"/>
      <c r="P60" s="353"/>
    </row>
    <row r="61" spans="1:16">
      <c r="A61" s="350">
        <v>2011</v>
      </c>
      <c r="B61" s="351"/>
      <c r="C61" s="354"/>
      <c r="D61" s="63" t="s">
        <v>296</v>
      </c>
      <c r="E61" s="150"/>
      <c r="F61" s="148"/>
      <c r="G61" s="148"/>
      <c r="H61" s="148"/>
      <c r="I61" s="149">
        <f t="shared" si="2"/>
        <v>0</v>
      </c>
      <c r="J61" s="148"/>
      <c r="K61" s="148"/>
      <c r="L61" s="148"/>
      <c r="M61" s="148"/>
      <c r="N61" s="149">
        <f t="shared" si="3"/>
        <v>0</v>
      </c>
      <c r="O61" s="148"/>
      <c r="P61" s="353"/>
    </row>
    <row r="62" spans="1:16">
      <c r="A62" s="350">
        <v>2012</v>
      </c>
      <c r="B62" s="351"/>
      <c r="C62" s="354"/>
      <c r="D62" s="63" t="s">
        <v>245</v>
      </c>
      <c r="E62" s="150"/>
      <c r="F62" s="148"/>
      <c r="G62" s="148"/>
      <c r="H62" s="148"/>
      <c r="I62" s="149">
        <f t="shared" si="2"/>
        <v>0</v>
      </c>
      <c r="J62" s="148"/>
      <c r="K62" s="148"/>
      <c r="L62" s="148"/>
      <c r="M62" s="148"/>
      <c r="N62" s="149">
        <f t="shared" si="3"/>
        <v>0</v>
      </c>
      <c r="O62" s="148"/>
      <c r="P62" s="353"/>
    </row>
    <row r="63" spans="1:16">
      <c r="A63" s="350">
        <v>2013</v>
      </c>
      <c r="B63" s="351"/>
      <c r="C63" s="354"/>
      <c r="D63" s="63" t="s">
        <v>297</v>
      </c>
      <c r="E63" s="150"/>
      <c r="F63" s="148"/>
      <c r="G63" s="148"/>
      <c r="H63" s="148"/>
      <c r="I63" s="149">
        <f t="shared" si="2"/>
        <v>0</v>
      </c>
      <c r="J63" s="148"/>
      <c r="K63" s="148"/>
      <c r="L63" s="148"/>
      <c r="M63" s="148"/>
      <c r="N63" s="149">
        <f t="shared" si="3"/>
        <v>0</v>
      </c>
      <c r="O63" s="148"/>
      <c r="P63" s="353"/>
    </row>
    <row r="64" spans="1:16">
      <c r="A64" s="350"/>
      <c r="B64" s="351"/>
      <c r="C64" s="354"/>
      <c r="D64" s="63" t="s">
        <v>806</v>
      </c>
      <c r="E64" s="150"/>
      <c r="F64" s="148"/>
      <c r="G64" s="148"/>
      <c r="H64" s="148"/>
      <c r="I64" s="149">
        <f t="shared" si="2"/>
        <v>0</v>
      </c>
      <c r="J64" s="148"/>
      <c r="K64" s="148"/>
      <c r="L64" s="148"/>
      <c r="M64" s="148"/>
      <c r="N64" s="149">
        <f t="shared" si="3"/>
        <v>0</v>
      </c>
      <c r="O64" s="148"/>
      <c r="P64" s="353"/>
    </row>
    <row r="65" spans="1:16">
      <c r="A65" s="350"/>
      <c r="B65" s="351"/>
      <c r="C65" s="354"/>
      <c r="D65" s="63" t="s">
        <v>807</v>
      </c>
      <c r="E65" s="150"/>
      <c r="F65" s="148"/>
      <c r="G65" s="148"/>
      <c r="H65" s="148"/>
      <c r="I65" s="149">
        <f t="shared" si="2"/>
        <v>0</v>
      </c>
      <c r="J65" s="148"/>
      <c r="K65" s="148"/>
      <c r="L65" s="148"/>
      <c r="M65" s="148"/>
      <c r="N65" s="149">
        <f t="shared" si="3"/>
        <v>0</v>
      </c>
      <c r="O65" s="148"/>
      <c r="P65" s="353"/>
    </row>
    <row r="66" spans="1:16">
      <c r="A66" s="350"/>
      <c r="B66" s="351"/>
      <c r="C66" s="354"/>
      <c r="D66" s="63" t="s">
        <v>808</v>
      </c>
      <c r="E66" s="150"/>
      <c r="F66" s="148"/>
      <c r="G66" s="148"/>
      <c r="H66" s="148"/>
      <c r="I66" s="149">
        <f t="shared" si="2"/>
        <v>0</v>
      </c>
      <c r="J66" s="148"/>
      <c r="K66" s="148"/>
      <c r="L66" s="148"/>
      <c r="M66" s="148"/>
      <c r="N66" s="149">
        <f t="shared" si="3"/>
        <v>0</v>
      </c>
      <c r="O66" s="148"/>
      <c r="P66" s="353"/>
    </row>
    <row r="67" spans="1:16">
      <c r="A67" s="350"/>
      <c r="B67" s="351"/>
      <c r="C67" s="354"/>
      <c r="D67" s="63" t="s">
        <v>809</v>
      </c>
      <c r="E67" s="150"/>
      <c r="F67" s="148"/>
      <c r="G67" s="148"/>
      <c r="H67" s="148"/>
      <c r="I67" s="149">
        <f t="shared" si="2"/>
        <v>0</v>
      </c>
      <c r="J67" s="148"/>
      <c r="K67" s="148"/>
      <c r="L67" s="148"/>
      <c r="M67" s="148"/>
      <c r="N67" s="149">
        <f t="shared" si="3"/>
        <v>0</v>
      </c>
      <c r="O67" s="148"/>
      <c r="P67" s="353"/>
    </row>
    <row r="68" spans="1:16">
      <c r="A68" s="350">
        <v>2014</v>
      </c>
      <c r="B68" s="351"/>
      <c r="C68" s="354"/>
      <c r="D68" s="63" t="s">
        <v>810</v>
      </c>
      <c r="E68" s="150"/>
      <c r="F68" s="148"/>
      <c r="G68" s="148"/>
      <c r="H68" s="148"/>
      <c r="I68" s="149">
        <f t="shared" si="2"/>
        <v>0</v>
      </c>
      <c r="J68" s="148"/>
      <c r="K68" s="148"/>
      <c r="L68" s="148"/>
      <c r="M68" s="148"/>
      <c r="N68" s="149">
        <f t="shared" si="3"/>
        <v>0</v>
      </c>
      <c r="O68" s="148"/>
      <c r="P68" s="353"/>
    </row>
    <row r="69" spans="1:16">
      <c r="A69" s="350">
        <v>2015</v>
      </c>
      <c r="B69" s="354"/>
      <c r="C69" s="355"/>
      <c r="D69" s="356" t="s">
        <v>811</v>
      </c>
      <c r="E69" s="150"/>
      <c r="F69" s="149">
        <f>SUM(F56:F68)</f>
        <v>0</v>
      </c>
      <c r="G69" s="149">
        <f>SUM(G56:G68)</f>
        <v>0</v>
      </c>
      <c r="H69" s="149">
        <f>SUM(H56:H68)</f>
        <v>0</v>
      </c>
      <c r="I69" s="149">
        <f t="shared" si="2"/>
        <v>0</v>
      </c>
      <c r="J69" s="149">
        <f>SUM(J56:J68)</f>
        <v>0</v>
      </c>
      <c r="K69" s="149">
        <f>SUM(K56:K68)</f>
        <v>0</v>
      </c>
      <c r="L69" s="149">
        <f>SUM(L56:L68)</f>
        <v>0</v>
      </c>
      <c r="M69" s="149">
        <f>SUM(M56:M68)</f>
        <v>0</v>
      </c>
      <c r="N69" s="149">
        <f t="shared" si="3"/>
        <v>0</v>
      </c>
      <c r="O69" s="149">
        <f>SUM(O56:O68)</f>
        <v>0</v>
      </c>
      <c r="P69" s="358"/>
    </row>
    <row r="70" spans="1:16">
      <c r="A70" s="350">
        <v>2016</v>
      </c>
      <c r="B70" s="351"/>
      <c r="C70" s="582" t="s">
        <v>815</v>
      </c>
      <c r="D70" s="63" t="s">
        <v>234</v>
      </c>
      <c r="E70" s="148"/>
      <c r="F70" s="148"/>
      <c r="G70" s="148"/>
      <c r="H70" s="148"/>
      <c r="I70" s="149">
        <f t="shared" si="2"/>
        <v>0</v>
      </c>
      <c r="J70" s="148"/>
      <c r="K70" s="148"/>
      <c r="L70" s="148"/>
      <c r="M70" s="148"/>
      <c r="N70" s="149">
        <f t="shared" si="3"/>
        <v>0</v>
      </c>
      <c r="O70" s="148"/>
      <c r="P70" s="353"/>
    </row>
    <row r="71" spans="1:16" ht="12.6" customHeight="1">
      <c r="A71" s="350">
        <v>2018</v>
      </c>
      <c r="B71" s="351"/>
      <c r="C71" s="583"/>
      <c r="D71" s="63" t="s">
        <v>813</v>
      </c>
      <c r="E71" s="148"/>
      <c r="F71" s="148"/>
      <c r="G71" s="148"/>
      <c r="H71" s="148"/>
      <c r="I71" s="149">
        <f t="shared" si="2"/>
        <v>0</v>
      </c>
      <c r="J71" s="148"/>
      <c r="K71" s="148"/>
      <c r="L71" s="148"/>
      <c r="M71" s="148"/>
      <c r="N71" s="149">
        <f t="shared" si="3"/>
        <v>0</v>
      </c>
      <c r="O71" s="148"/>
      <c r="P71" s="353"/>
    </row>
    <row r="72" spans="1:16">
      <c r="A72" s="350">
        <v>2019</v>
      </c>
      <c r="B72" s="351"/>
      <c r="C72" s="354"/>
      <c r="D72" s="63" t="s">
        <v>247</v>
      </c>
      <c r="E72" s="148"/>
      <c r="F72" s="148"/>
      <c r="G72" s="148"/>
      <c r="H72" s="148"/>
      <c r="I72" s="149">
        <f t="shared" si="2"/>
        <v>0</v>
      </c>
      <c r="J72" s="148"/>
      <c r="K72" s="148"/>
      <c r="L72" s="148"/>
      <c r="M72" s="148"/>
      <c r="N72" s="149">
        <f t="shared" si="3"/>
        <v>0</v>
      </c>
      <c r="O72" s="148"/>
      <c r="P72" s="353"/>
    </row>
    <row r="73" spans="1:16">
      <c r="A73" s="350">
        <v>2020</v>
      </c>
      <c r="B73" s="351"/>
      <c r="C73" s="354"/>
      <c r="D73" s="63" t="s">
        <v>248</v>
      </c>
      <c r="E73" s="148"/>
      <c r="F73" s="148"/>
      <c r="G73" s="148"/>
      <c r="H73" s="148"/>
      <c r="I73" s="149">
        <f t="shared" si="2"/>
        <v>0</v>
      </c>
      <c r="J73" s="148"/>
      <c r="K73" s="148"/>
      <c r="L73" s="148"/>
      <c r="M73" s="148"/>
      <c r="N73" s="149">
        <f t="shared" si="3"/>
        <v>0</v>
      </c>
      <c r="O73" s="148"/>
      <c r="P73" s="353"/>
    </row>
    <row r="74" spans="1:16">
      <c r="A74" s="350"/>
      <c r="B74" s="351"/>
      <c r="C74" s="354"/>
      <c r="D74" s="63" t="s">
        <v>442</v>
      </c>
      <c r="E74" s="148"/>
      <c r="F74" s="148"/>
      <c r="G74" s="148"/>
      <c r="H74" s="148"/>
      <c r="I74" s="149">
        <f t="shared" si="2"/>
        <v>0</v>
      </c>
      <c r="J74" s="148"/>
      <c r="K74" s="148"/>
      <c r="L74" s="148"/>
      <c r="M74" s="148"/>
      <c r="N74" s="149">
        <f t="shared" si="3"/>
        <v>0</v>
      </c>
      <c r="O74" s="148"/>
      <c r="P74" s="353"/>
    </row>
    <row r="75" spans="1:16">
      <c r="A75" s="350">
        <v>2021</v>
      </c>
      <c r="B75" s="351"/>
      <c r="C75" s="354"/>
      <c r="D75" s="63" t="s">
        <v>296</v>
      </c>
      <c r="E75" s="148"/>
      <c r="F75" s="148"/>
      <c r="G75" s="148"/>
      <c r="H75" s="148"/>
      <c r="I75" s="149">
        <f t="shared" si="2"/>
        <v>0</v>
      </c>
      <c r="J75" s="148"/>
      <c r="K75" s="148"/>
      <c r="L75" s="148"/>
      <c r="M75" s="148"/>
      <c r="N75" s="149">
        <f t="shared" si="3"/>
        <v>0</v>
      </c>
      <c r="O75" s="148"/>
      <c r="P75" s="353"/>
    </row>
    <row r="76" spans="1:16">
      <c r="A76" s="350">
        <v>2022</v>
      </c>
      <c r="B76" s="351"/>
      <c r="C76" s="354"/>
      <c r="D76" s="63" t="s">
        <v>245</v>
      </c>
      <c r="E76" s="148"/>
      <c r="F76" s="148"/>
      <c r="G76" s="148"/>
      <c r="H76" s="148"/>
      <c r="I76" s="149">
        <f t="shared" si="2"/>
        <v>0</v>
      </c>
      <c r="J76" s="148"/>
      <c r="K76" s="148"/>
      <c r="L76" s="148"/>
      <c r="M76" s="148"/>
      <c r="N76" s="149">
        <f t="shared" si="3"/>
        <v>0</v>
      </c>
      <c r="O76" s="148"/>
      <c r="P76" s="353"/>
    </row>
    <row r="77" spans="1:16">
      <c r="A77" s="350">
        <v>2023</v>
      </c>
      <c r="B77" s="351"/>
      <c r="C77" s="354"/>
      <c r="D77" s="63" t="s">
        <v>297</v>
      </c>
      <c r="E77" s="148"/>
      <c r="F77" s="148"/>
      <c r="G77" s="148"/>
      <c r="H77" s="148"/>
      <c r="I77" s="149">
        <f t="shared" si="2"/>
        <v>0</v>
      </c>
      <c r="J77" s="148"/>
      <c r="K77" s="148"/>
      <c r="L77" s="148"/>
      <c r="M77" s="148"/>
      <c r="N77" s="149">
        <f t="shared" si="3"/>
        <v>0</v>
      </c>
      <c r="O77" s="148"/>
      <c r="P77" s="353"/>
    </row>
    <row r="78" spans="1:16">
      <c r="A78" s="350"/>
      <c r="B78" s="351"/>
      <c r="C78" s="354"/>
      <c r="D78" s="63" t="s">
        <v>806</v>
      </c>
      <c r="E78" s="148"/>
      <c r="F78" s="148"/>
      <c r="G78" s="148"/>
      <c r="H78" s="148"/>
      <c r="I78" s="149">
        <f t="shared" ref="I78:I97" si="4">+SUM(F78:H78)</f>
        <v>0</v>
      </c>
      <c r="J78" s="148"/>
      <c r="K78" s="148"/>
      <c r="L78" s="148"/>
      <c r="M78" s="148"/>
      <c r="N78" s="149">
        <f t="shared" ref="N78:N97" si="5">+SUM(K78:M78)</f>
        <v>0</v>
      </c>
      <c r="O78" s="148"/>
      <c r="P78" s="353"/>
    </row>
    <row r="79" spans="1:16">
      <c r="A79" s="350"/>
      <c r="B79" s="351"/>
      <c r="C79" s="354"/>
      <c r="D79" s="63" t="s">
        <v>807</v>
      </c>
      <c r="E79" s="148"/>
      <c r="F79" s="148"/>
      <c r="G79" s="148"/>
      <c r="H79" s="148"/>
      <c r="I79" s="149">
        <f t="shared" si="4"/>
        <v>0</v>
      </c>
      <c r="J79" s="148"/>
      <c r="K79" s="148"/>
      <c r="L79" s="148"/>
      <c r="M79" s="148"/>
      <c r="N79" s="149">
        <f t="shared" si="5"/>
        <v>0</v>
      </c>
      <c r="O79" s="148"/>
      <c r="P79" s="353"/>
    </row>
    <row r="80" spans="1:16">
      <c r="A80" s="350"/>
      <c r="B80" s="351"/>
      <c r="C80" s="354"/>
      <c r="D80" s="63" t="s">
        <v>808</v>
      </c>
      <c r="E80" s="148"/>
      <c r="F80" s="148"/>
      <c r="G80" s="148"/>
      <c r="H80" s="148"/>
      <c r="I80" s="149">
        <f t="shared" si="4"/>
        <v>0</v>
      </c>
      <c r="J80" s="148"/>
      <c r="K80" s="148"/>
      <c r="L80" s="148"/>
      <c r="M80" s="148"/>
      <c r="N80" s="149">
        <f t="shared" si="5"/>
        <v>0</v>
      </c>
      <c r="O80" s="148"/>
      <c r="P80" s="353"/>
    </row>
    <row r="81" spans="1:16">
      <c r="A81" s="350"/>
      <c r="B81" s="351"/>
      <c r="C81" s="354"/>
      <c r="D81" s="63" t="s">
        <v>809</v>
      </c>
      <c r="E81" s="148"/>
      <c r="F81" s="148"/>
      <c r="G81" s="148"/>
      <c r="H81" s="148"/>
      <c r="I81" s="149">
        <f t="shared" si="4"/>
        <v>0</v>
      </c>
      <c r="J81" s="148"/>
      <c r="K81" s="148"/>
      <c r="L81" s="148"/>
      <c r="M81" s="148"/>
      <c r="N81" s="149">
        <f t="shared" si="5"/>
        <v>0</v>
      </c>
      <c r="O81" s="148"/>
      <c r="P81" s="353"/>
    </row>
    <row r="82" spans="1:16">
      <c r="A82" s="350">
        <v>2024</v>
      </c>
      <c r="B82" s="351"/>
      <c r="C82" s="354"/>
      <c r="D82" s="63" t="s">
        <v>810</v>
      </c>
      <c r="E82" s="148"/>
      <c r="F82" s="148"/>
      <c r="G82" s="148"/>
      <c r="H82" s="148"/>
      <c r="I82" s="149">
        <f t="shared" si="4"/>
        <v>0</v>
      </c>
      <c r="J82" s="148"/>
      <c r="K82" s="148"/>
      <c r="L82" s="148"/>
      <c r="M82" s="148"/>
      <c r="N82" s="149">
        <f t="shared" si="5"/>
        <v>0</v>
      </c>
      <c r="O82" s="148"/>
      <c r="P82" s="353"/>
    </row>
    <row r="83" spans="1:16">
      <c r="A83" s="350">
        <v>2025</v>
      </c>
      <c r="B83" s="354"/>
      <c r="C83" s="355"/>
      <c r="D83" s="356" t="s">
        <v>811</v>
      </c>
      <c r="E83" s="149">
        <f>SUM(E70:E82)</f>
        <v>0</v>
      </c>
      <c r="F83" s="149">
        <f>SUM(F70:F82)</f>
        <v>0</v>
      </c>
      <c r="G83" s="149">
        <f>SUM(G70:G82)</f>
        <v>0</v>
      </c>
      <c r="H83" s="149">
        <f>SUM(H70:H82)</f>
        <v>0</v>
      </c>
      <c r="I83" s="149">
        <f t="shared" si="4"/>
        <v>0</v>
      </c>
      <c r="J83" s="149">
        <f>SUM(J70:J82)</f>
        <v>0</v>
      </c>
      <c r="K83" s="149">
        <f>SUM(K70:K82)</f>
        <v>0</v>
      </c>
      <c r="L83" s="149">
        <f>SUM(L70:L82)</f>
        <v>0</v>
      </c>
      <c r="M83" s="149">
        <f>SUM(M70:M82)</f>
        <v>0</v>
      </c>
      <c r="N83" s="149">
        <f t="shared" si="5"/>
        <v>0</v>
      </c>
      <c r="O83" s="149">
        <f>SUM(O70:O82)</f>
        <v>0</v>
      </c>
      <c r="P83" s="358"/>
    </row>
    <row r="84" spans="1:16">
      <c r="A84" s="350">
        <v>2026</v>
      </c>
      <c r="B84" s="351"/>
      <c r="C84" s="582" t="s">
        <v>816</v>
      </c>
      <c r="D84" s="63" t="s">
        <v>234</v>
      </c>
      <c r="E84" s="150"/>
      <c r="F84" s="148"/>
      <c r="G84" s="148"/>
      <c r="H84" s="148"/>
      <c r="I84" s="149">
        <f t="shared" si="4"/>
        <v>0</v>
      </c>
      <c r="J84" s="148"/>
      <c r="K84" s="148"/>
      <c r="L84" s="148"/>
      <c r="M84" s="148"/>
      <c r="N84" s="149">
        <f t="shared" si="5"/>
        <v>0</v>
      </c>
      <c r="O84" s="148"/>
      <c r="P84" s="353"/>
    </row>
    <row r="85" spans="1:16" ht="12.6" customHeight="1">
      <c r="A85" s="350">
        <v>2028</v>
      </c>
      <c r="B85" s="351"/>
      <c r="C85" s="583"/>
      <c r="D85" s="63" t="s">
        <v>813</v>
      </c>
      <c r="E85" s="150"/>
      <c r="F85" s="148"/>
      <c r="G85" s="148"/>
      <c r="H85" s="148"/>
      <c r="I85" s="149">
        <f t="shared" si="4"/>
        <v>0</v>
      </c>
      <c r="J85" s="148"/>
      <c r="K85" s="148"/>
      <c r="L85" s="148"/>
      <c r="M85" s="148"/>
      <c r="N85" s="149">
        <f t="shared" si="5"/>
        <v>0</v>
      </c>
      <c r="O85" s="148"/>
      <c r="P85" s="353"/>
    </row>
    <row r="86" spans="1:16">
      <c r="A86" s="350">
        <v>2029</v>
      </c>
      <c r="B86" s="351"/>
      <c r="C86" s="354"/>
      <c r="D86" s="63" t="s">
        <v>247</v>
      </c>
      <c r="E86" s="150"/>
      <c r="F86" s="148"/>
      <c r="G86" s="148"/>
      <c r="H86" s="148"/>
      <c r="I86" s="149">
        <f t="shared" si="4"/>
        <v>0</v>
      </c>
      <c r="J86" s="148"/>
      <c r="K86" s="148"/>
      <c r="L86" s="148"/>
      <c r="M86" s="148"/>
      <c r="N86" s="149">
        <f t="shared" si="5"/>
        <v>0</v>
      </c>
      <c r="O86" s="148"/>
      <c r="P86" s="353"/>
    </row>
    <row r="87" spans="1:16">
      <c r="A87" s="350">
        <v>2030</v>
      </c>
      <c r="B87" s="351"/>
      <c r="C87" s="354"/>
      <c r="D87" s="63" t="s">
        <v>248</v>
      </c>
      <c r="E87" s="150"/>
      <c r="F87" s="148"/>
      <c r="G87" s="148"/>
      <c r="H87" s="148"/>
      <c r="I87" s="149">
        <f t="shared" si="4"/>
        <v>0</v>
      </c>
      <c r="J87" s="148"/>
      <c r="K87" s="148"/>
      <c r="L87" s="148"/>
      <c r="M87" s="148"/>
      <c r="N87" s="149">
        <f t="shared" si="5"/>
        <v>0</v>
      </c>
      <c r="O87" s="148"/>
      <c r="P87" s="353"/>
    </row>
    <row r="88" spans="1:16">
      <c r="A88" s="350">
        <v>2031</v>
      </c>
      <c r="B88" s="351"/>
      <c r="C88" s="354"/>
      <c r="D88" s="63" t="s">
        <v>442</v>
      </c>
      <c r="E88" s="150"/>
      <c r="F88" s="148"/>
      <c r="G88" s="148"/>
      <c r="H88" s="148"/>
      <c r="I88" s="149">
        <f t="shared" si="4"/>
        <v>0</v>
      </c>
      <c r="J88" s="148"/>
      <c r="K88" s="148"/>
      <c r="L88" s="148"/>
      <c r="M88" s="148"/>
      <c r="N88" s="149">
        <f t="shared" si="5"/>
        <v>0</v>
      </c>
      <c r="O88" s="148"/>
      <c r="P88" s="353"/>
    </row>
    <row r="89" spans="1:16">
      <c r="A89" s="322"/>
      <c r="B89" s="351"/>
      <c r="C89" s="354"/>
      <c r="D89" s="63" t="s">
        <v>296</v>
      </c>
      <c r="E89" s="150"/>
      <c r="F89" s="148"/>
      <c r="G89" s="148"/>
      <c r="H89" s="148"/>
      <c r="I89" s="149">
        <f t="shared" si="4"/>
        <v>0</v>
      </c>
      <c r="J89" s="148"/>
      <c r="K89" s="148"/>
      <c r="L89" s="148"/>
      <c r="M89" s="148"/>
      <c r="N89" s="149">
        <f t="shared" si="5"/>
        <v>0</v>
      </c>
      <c r="O89" s="148"/>
      <c r="P89" s="353"/>
    </row>
    <row r="90" spans="1:16">
      <c r="A90" s="322"/>
      <c r="B90" s="351"/>
      <c r="C90" s="354"/>
      <c r="D90" s="63" t="s">
        <v>245</v>
      </c>
      <c r="E90" s="150"/>
      <c r="F90" s="148"/>
      <c r="G90" s="148"/>
      <c r="H90" s="148"/>
      <c r="I90" s="149">
        <f t="shared" si="4"/>
        <v>0</v>
      </c>
      <c r="J90" s="148"/>
      <c r="K90" s="148"/>
      <c r="L90" s="148"/>
      <c r="M90" s="148"/>
      <c r="N90" s="149">
        <f t="shared" si="5"/>
        <v>0</v>
      </c>
      <c r="O90" s="148"/>
      <c r="P90" s="353"/>
    </row>
    <row r="91" spans="1:16">
      <c r="A91" s="322"/>
      <c r="B91" s="351"/>
      <c r="C91" s="354"/>
      <c r="D91" s="63" t="s">
        <v>297</v>
      </c>
      <c r="E91" s="150"/>
      <c r="F91" s="148"/>
      <c r="G91" s="148"/>
      <c r="H91" s="148"/>
      <c r="I91" s="149">
        <f t="shared" si="4"/>
        <v>0</v>
      </c>
      <c r="J91" s="148"/>
      <c r="K91" s="148"/>
      <c r="L91" s="148"/>
      <c r="M91" s="148"/>
      <c r="N91" s="149">
        <f t="shared" si="5"/>
        <v>0</v>
      </c>
      <c r="O91" s="148"/>
      <c r="P91" s="353"/>
    </row>
    <row r="92" spans="1:16">
      <c r="A92" s="322"/>
      <c r="B92" s="351"/>
      <c r="C92" s="354"/>
      <c r="D92" s="63" t="s">
        <v>806</v>
      </c>
      <c r="E92" s="150"/>
      <c r="F92" s="148"/>
      <c r="G92" s="148"/>
      <c r="H92" s="148"/>
      <c r="I92" s="149">
        <f t="shared" si="4"/>
        <v>0</v>
      </c>
      <c r="J92" s="148"/>
      <c r="K92" s="148"/>
      <c r="L92" s="148"/>
      <c r="M92" s="148"/>
      <c r="N92" s="149">
        <f t="shared" si="5"/>
        <v>0</v>
      </c>
      <c r="O92" s="148"/>
      <c r="P92" s="353"/>
    </row>
    <row r="93" spans="1:16">
      <c r="A93" s="322"/>
      <c r="B93" s="351"/>
      <c r="C93" s="354"/>
      <c r="D93" s="63" t="s">
        <v>807</v>
      </c>
      <c r="E93" s="150"/>
      <c r="F93" s="148"/>
      <c r="G93" s="148"/>
      <c r="H93" s="148"/>
      <c r="I93" s="149">
        <f t="shared" si="4"/>
        <v>0</v>
      </c>
      <c r="J93" s="148"/>
      <c r="K93" s="148"/>
      <c r="L93" s="148"/>
      <c r="M93" s="148"/>
      <c r="N93" s="149">
        <f t="shared" si="5"/>
        <v>0</v>
      </c>
      <c r="O93" s="148"/>
      <c r="P93" s="353"/>
    </row>
    <row r="94" spans="1:16">
      <c r="A94" s="322"/>
      <c r="B94" s="351"/>
      <c r="C94" s="354"/>
      <c r="D94" s="63" t="s">
        <v>808</v>
      </c>
      <c r="E94" s="150"/>
      <c r="F94" s="148"/>
      <c r="G94" s="148"/>
      <c r="H94" s="148"/>
      <c r="I94" s="149">
        <f t="shared" si="4"/>
        <v>0</v>
      </c>
      <c r="J94" s="148"/>
      <c r="K94" s="148"/>
      <c r="L94" s="148"/>
      <c r="M94" s="148"/>
      <c r="N94" s="149">
        <f t="shared" si="5"/>
        <v>0</v>
      </c>
      <c r="O94" s="148"/>
      <c r="P94" s="353"/>
    </row>
    <row r="95" spans="1:16">
      <c r="A95" s="322"/>
      <c r="B95" s="351"/>
      <c r="C95" s="354"/>
      <c r="D95" s="63" t="s">
        <v>809</v>
      </c>
      <c r="E95" s="150"/>
      <c r="F95" s="148"/>
      <c r="G95" s="148"/>
      <c r="H95" s="148"/>
      <c r="I95" s="149">
        <f t="shared" si="4"/>
        <v>0</v>
      </c>
      <c r="J95" s="148"/>
      <c r="K95" s="148"/>
      <c r="L95" s="148"/>
      <c r="M95" s="148"/>
      <c r="N95" s="149">
        <f t="shared" si="5"/>
        <v>0</v>
      </c>
      <c r="O95" s="148"/>
      <c r="P95" s="353"/>
    </row>
    <row r="96" spans="1:16">
      <c r="A96" s="322"/>
      <c r="B96" s="351"/>
      <c r="C96" s="354"/>
      <c r="D96" s="63" t="s">
        <v>810</v>
      </c>
      <c r="E96" s="150"/>
      <c r="F96" s="148"/>
      <c r="G96" s="148"/>
      <c r="H96" s="148"/>
      <c r="I96" s="149">
        <f t="shared" si="4"/>
        <v>0</v>
      </c>
      <c r="J96" s="148"/>
      <c r="K96" s="148"/>
      <c r="L96" s="148"/>
      <c r="M96" s="148"/>
      <c r="N96" s="149">
        <f t="shared" si="5"/>
        <v>0</v>
      </c>
      <c r="O96" s="148"/>
      <c r="P96" s="353"/>
    </row>
    <row r="97" spans="1:16">
      <c r="A97" s="322"/>
      <c r="B97" s="354"/>
      <c r="C97" s="355"/>
      <c r="D97" s="356" t="s">
        <v>811</v>
      </c>
      <c r="E97" s="150"/>
      <c r="F97" s="149">
        <f>SUM(F84:F96)</f>
        <v>0</v>
      </c>
      <c r="G97" s="149">
        <f>SUM(G84:G96)</f>
        <v>0</v>
      </c>
      <c r="H97" s="149">
        <f>SUM(H84:H96)</f>
        <v>0</v>
      </c>
      <c r="I97" s="149">
        <f t="shared" si="4"/>
        <v>0</v>
      </c>
      <c r="J97" s="149">
        <f>SUM(J84:J96)</f>
        <v>0</v>
      </c>
      <c r="K97" s="149">
        <f>SUM(K84:K96)</f>
        <v>0</v>
      </c>
      <c r="L97" s="149">
        <f>SUM(L84:L96)</f>
        <v>0</v>
      </c>
      <c r="M97" s="149">
        <f>SUM(M84:M96)</f>
        <v>0</v>
      </c>
      <c r="N97" s="149">
        <f t="shared" si="5"/>
        <v>0</v>
      </c>
      <c r="O97" s="149">
        <f>SUM(O84:O96)</f>
        <v>0</v>
      </c>
      <c r="P97" s="358"/>
    </row>
    <row r="98" spans="1:16">
      <c r="A98" s="322"/>
      <c r="B98" s="359" t="s">
        <v>817</v>
      </c>
      <c r="C98" s="236"/>
      <c r="D98" s="360"/>
      <c r="E98" s="151"/>
      <c r="F98" s="152"/>
      <c r="G98" s="153"/>
      <c r="H98" s="154"/>
      <c r="I98" s="153"/>
      <c r="J98" s="152"/>
      <c r="K98" s="152"/>
      <c r="L98" s="153"/>
      <c r="M98" s="154"/>
      <c r="N98" s="153"/>
      <c r="O98" s="152"/>
      <c r="P98" s="361"/>
    </row>
    <row r="99" spans="1:16">
      <c r="A99" s="322"/>
      <c r="B99" s="351"/>
      <c r="C99" s="352" t="s">
        <v>788</v>
      </c>
      <c r="D99" s="63" t="s">
        <v>789</v>
      </c>
      <c r="E99" s="147"/>
      <c r="F99" s="148"/>
      <c r="G99" s="148"/>
      <c r="H99" s="148"/>
      <c r="I99" s="149">
        <f t="shared" ref="I99:I130" si="6">+SUM(F99:H99)</f>
        <v>0</v>
      </c>
      <c r="J99" s="148"/>
      <c r="K99" s="148"/>
      <c r="L99" s="148"/>
      <c r="M99" s="148"/>
      <c r="N99" s="149">
        <f t="shared" ref="N99:N130" si="7">+SUM(K99:M99)</f>
        <v>0</v>
      </c>
      <c r="O99" s="148"/>
      <c r="P99" s="353"/>
    </row>
    <row r="100" spans="1:16">
      <c r="A100" s="322"/>
      <c r="B100" s="351"/>
      <c r="C100" s="354"/>
      <c r="D100" s="63" t="s">
        <v>790</v>
      </c>
      <c r="E100" s="148"/>
      <c r="F100" s="148"/>
      <c r="G100" s="148"/>
      <c r="H100" s="148"/>
      <c r="I100" s="149">
        <f t="shared" si="6"/>
        <v>0</v>
      </c>
      <c r="J100" s="148"/>
      <c r="K100" s="148"/>
      <c r="L100" s="148"/>
      <c r="M100" s="148"/>
      <c r="N100" s="149">
        <f t="shared" si="7"/>
        <v>0</v>
      </c>
      <c r="O100" s="148"/>
      <c r="P100" s="353"/>
    </row>
    <row r="101" spans="1:16">
      <c r="A101" s="322"/>
      <c r="B101" s="351"/>
      <c r="C101" s="354"/>
      <c r="D101" s="63" t="s">
        <v>791</v>
      </c>
      <c r="E101" s="148"/>
      <c r="F101" s="148"/>
      <c r="G101" s="148"/>
      <c r="H101" s="148"/>
      <c r="I101" s="149">
        <f t="shared" si="6"/>
        <v>0</v>
      </c>
      <c r="J101" s="148"/>
      <c r="K101" s="148"/>
      <c r="L101" s="148"/>
      <c r="M101" s="148"/>
      <c r="N101" s="149">
        <f t="shared" si="7"/>
        <v>0</v>
      </c>
      <c r="O101" s="148"/>
      <c r="P101" s="353"/>
    </row>
    <row r="102" spans="1:16">
      <c r="A102" s="322"/>
      <c r="B102" s="351"/>
      <c r="C102" s="354"/>
      <c r="D102" s="63" t="s">
        <v>792</v>
      </c>
      <c r="E102" s="148"/>
      <c r="F102" s="148"/>
      <c r="G102" s="148"/>
      <c r="H102" s="148"/>
      <c r="I102" s="149">
        <f t="shared" si="6"/>
        <v>0</v>
      </c>
      <c r="J102" s="148"/>
      <c r="K102" s="148"/>
      <c r="L102" s="148"/>
      <c r="M102" s="148"/>
      <c r="N102" s="149">
        <f t="shared" si="7"/>
        <v>0</v>
      </c>
      <c r="O102" s="148"/>
      <c r="P102" s="353"/>
    </row>
    <row r="103" spans="1:16">
      <c r="A103" s="322"/>
      <c r="B103" s="351"/>
      <c r="C103" s="354"/>
      <c r="D103" s="63" t="s">
        <v>793</v>
      </c>
      <c r="E103" s="148"/>
      <c r="F103" s="148"/>
      <c r="G103" s="148"/>
      <c r="H103" s="148"/>
      <c r="I103" s="149">
        <f t="shared" si="6"/>
        <v>0</v>
      </c>
      <c r="J103" s="148"/>
      <c r="K103" s="148"/>
      <c r="L103" s="148"/>
      <c r="M103" s="148"/>
      <c r="N103" s="149">
        <f t="shared" si="7"/>
        <v>0</v>
      </c>
      <c r="O103" s="148"/>
      <c r="P103" s="353"/>
    </row>
    <row r="104" spans="1:16">
      <c r="A104" s="322"/>
      <c r="B104" s="351"/>
      <c r="C104" s="354"/>
      <c r="D104" s="63" t="s">
        <v>794</v>
      </c>
      <c r="E104" s="148"/>
      <c r="F104" s="148"/>
      <c r="G104" s="148"/>
      <c r="H104" s="148"/>
      <c r="I104" s="149">
        <f t="shared" si="6"/>
        <v>0</v>
      </c>
      <c r="J104" s="148"/>
      <c r="K104" s="148"/>
      <c r="L104" s="148"/>
      <c r="M104" s="148"/>
      <c r="N104" s="149">
        <f t="shared" si="7"/>
        <v>0</v>
      </c>
      <c r="O104" s="148"/>
      <c r="P104" s="353"/>
    </row>
    <row r="105" spans="1:16">
      <c r="A105" s="322"/>
      <c r="B105" s="351"/>
      <c r="C105" s="354"/>
      <c r="D105" s="63" t="s">
        <v>247</v>
      </c>
      <c r="E105" s="148"/>
      <c r="F105" s="148"/>
      <c r="G105" s="148"/>
      <c r="H105" s="148"/>
      <c r="I105" s="149">
        <f t="shared" si="6"/>
        <v>0</v>
      </c>
      <c r="J105" s="148"/>
      <c r="K105" s="148"/>
      <c r="L105" s="148"/>
      <c r="M105" s="148"/>
      <c r="N105" s="149">
        <f t="shared" si="7"/>
        <v>0</v>
      </c>
      <c r="O105" s="148"/>
      <c r="P105" s="353"/>
    </row>
    <row r="106" spans="1:16">
      <c r="A106" s="322"/>
      <c r="B106" s="351"/>
      <c r="C106" s="354"/>
      <c r="D106" s="63" t="s">
        <v>795</v>
      </c>
      <c r="E106" s="148"/>
      <c r="F106" s="148"/>
      <c r="G106" s="148"/>
      <c r="H106" s="148"/>
      <c r="I106" s="149">
        <f t="shared" si="6"/>
        <v>0</v>
      </c>
      <c r="J106" s="148"/>
      <c r="K106" s="148"/>
      <c r="L106" s="148"/>
      <c r="M106" s="148"/>
      <c r="N106" s="149">
        <f t="shared" si="7"/>
        <v>0</v>
      </c>
      <c r="O106" s="148"/>
      <c r="P106" s="353"/>
    </row>
    <row r="107" spans="1:16">
      <c r="A107" s="322"/>
      <c r="B107" s="351"/>
      <c r="C107" s="354"/>
      <c r="D107" s="63" t="s">
        <v>796</v>
      </c>
      <c r="E107" s="148"/>
      <c r="F107" s="148"/>
      <c r="G107" s="148"/>
      <c r="H107" s="148"/>
      <c r="I107" s="149">
        <f t="shared" si="6"/>
        <v>0</v>
      </c>
      <c r="J107" s="148"/>
      <c r="K107" s="148"/>
      <c r="L107" s="148"/>
      <c r="M107" s="148"/>
      <c r="N107" s="149">
        <f t="shared" si="7"/>
        <v>0</v>
      </c>
      <c r="O107" s="148"/>
      <c r="P107" s="353"/>
    </row>
    <row r="108" spans="1:16">
      <c r="A108" s="322"/>
      <c r="B108" s="351"/>
      <c r="C108" s="354"/>
      <c r="D108" s="63" t="s">
        <v>797</v>
      </c>
      <c r="E108" s="148"/>
      <c r="F108" s="148"/>
      <c r="G108" s="148"/>
      <c r="H108" s="148"/>
      <c r="I108" s="149">
        <f t="shared" si="6"/>
        <v>0</v>
      </c>
      <c r="J108" s="148"/>
      <c r="K108" s="148"/>
      <c r="L108" s="148"/>
      <c r="M108" s="148"/>
      <c r="N108" s="149">
        <f t="shared" si="7"/>
        <v>0</v>
      </c>
      <c r="O108" s="148"/>
      <c r="P108" s="353"/>
    </row>
    <row r="109" spans="1:16">
      <c r="A109" s="322"/>
      <c r="B109" s="351"/>
      <c r="C109" s="354"/>
      <c r="D109" s="63" t="s">
        <v>798</v>
      </c>
      <c r="E109" s="148"/>
      <c r="F109" s="148"/>
      <c r="G109" s="148"/>
      <c r="H109" s="148"/>
      <c r="I109" s="149">
        <f t="shared" si="6"/>
        <v>0</v>
      </c>
      <c r="J109" s="148"/>
      <c r="K109" s="148"/>
      <c r="L109" s="148"/>
      <c r="M109" s="148"/>
      <c r="N109" s="149">
        <f t="shared" si="7"/>
        <v>0</v>
      </c>
      <c r="O109" s="148"/>
      <c r="P109" s="353"/>
    </row>
    <row r="110" spans="1:16">
      <c r="A110" s="322"/>
      <c r="B110" s="351"/>
      <c r="C110" s="354"/>
      <c r="D110" s="63" t="s">
        <v>442</v>
      </c>
      <c r="E110" s="148"/>
      <c r="F110" s="148"/>
      <c r="G110" s="148"/>
      <c r="H110" s="148"/>
      <c r="I110" s="149">
        <f t="shared" si="6"/>
        <v>0</v>
      </c>
      <c r="J110" s="148"/>
      <c r="K110" s="148"/>
      <c r="L110" s="148"/>
      <c r="M110" s="148"/>
      <c r="N110" s="149">
        <f t="shared" si="7"/>
        <v>0</v>
      </c>
      <c r="O110" s="148"/>
      <c r="P110" s="353"/>
    </row>
    <row r="111" spans="1:16">
      <c r="A111" s="322"/>
      <c r="B111" s="351"/>
      <c r="C111" s="354"/>
      <c r="D111" s="63" t="s">
        <v>799</v>
      </c>
      <c r="E111" s="148"/>
      <c r="F111" s="148"/>
      <c r="G111" s="148"/>
      <c r="H111" s="148"/>
      <c r="I111" s="149">
        <f t="shared" si="6"/>
        <v>0</v>
      </c>
      <c r="J111" s="148"/>
      <c r="K111" s="148"/>
      <c r="L111" s="148"/>
      <c r="M111" s="148"/>
      <c r="N111" s="149">
        <f t="shared" si="7"/>
        <v>0</v>
      </c>
      <c r="O111" s="148"/>
      <c r="P111" s="353"/>
    </row>
    <row r="112" spans="1:16">
      <c r="A112" s="322"/>
      <c r="B112" s="351"/>
      <c r="C112" s="354"/>
      <c r="D112" s="63" t="s">
        <v>800</v>
      </c>
      <c r="E112" s="148"/>
      <c r="F112" s="148"/>
      <c r="G112" s="148"/>
      <c r="H112" s="148"/>
      <c r="I112" s="149">
        <f t="shared" si="6"/>
        <v>0</v>
      </c>
      <c r="J112" s="148"/>
      <c r="K112" s="148"/>
      <c r="L112" s="148"/>
      <c r="M112" s="148"/>
      <c r="N112" s="149">
        <f t="shared" si="7"/>
        <v>0</v>
      </c>
      <c r="O112" s="148"/>
      <c r="P112" s="353"/>
    </row>
    <row r="113" spans="1:16">
      <c r="A113" s="322"/>
      <c r="B113" s="351"/>
      <c r="C113" s="354"/>
      <c r="D113" s="63" t="s">
        <v>801</v>
      </c>
      <c r="E113" s="148"/>
      <c r="F113" s="148"/>
      <c r="G113" s="148"/>
      <c r="H113" s="148"/>
      <c r="I113" s="149">
        <f t="shared" si="6"/>
        <v>0</v>
      </c>
      <c r="J113" s="148"/>
      <c r="K113" s="148"/>
      <c r="L113" s="148"/>
      <c r="M113" s="148"/>
      <c r="N113" s="149">
        <f t="shared" si="7"/>
        <v>0</v>
      </c>
      <c r="O113" s="148"/>
      <c r="P113" s="353"/>
    </row>
    <row r="114" spans="1:16">
      <c r="A114" s="322"/>
      <c r="B114" s="351"/>
      <c r="C114" s="354"/>
      <c r="D114" s="63" t="s">
        <v>238</v>
      </c>
      <c r="E114" s="148"/>
      <c r="F114" s="148"/>
      <c r="G114" s="148"/>
      <c r="H114" s="148"/>
      <c r="I114" s="149">
        <f t="shared" si="6"/>
        <v>0</v>
      </c>
      <c r="J114" s="148"/>
      <c r="K114" s="148"/>
      <c r="L114" s="148"/>
      <c r="M114" s="148"/>
      <c r="N114" s="149">
        <f t="shared" si="7"/>
        <v>0</v>
      </c>
      <c r="O114" s="148"/>
      <c r="P114" s="353"/>
    </row>
    <row r="115" spans="1:16">
      <c r="A115" s="322"/>
      <c r="B115" s="351"/>
      <c r="C115" s="354"/>
      <c r="D115" s="63" t="s">
        <v>239</v>
      </c>
      <c r="E115" s="148"/>
      <c r="F115" s="148"/>
      <c r="G115" s="148"/>
      <c r="H115" s="148"/>
      <c r="I115" s="149">
        <f t="shared" si="6"/>
        <v>0</v>
      </c>
      <c r="J115" s="148"/>
      <c r="K115" s="148"/>
      <c r="L115" s="148"/>
      <c r="M115" s="148"/>
      <c r="N115" s="149">
        <f t="shared" si="7"/>
        <v>0</v>
      </c>
      <c r="O115" s="148"/>
      <c r="P115" s="353"/>
    </row>
    <row r="116" spans="1:16">
      <c r="A116" s="322"/>
      <c r="B116" s="351"/>
      <c r="C116" s="354"/>
      <c r="D116" s="63" t="s">
        <v>802</v>
      </c>
      <c r="E116" s="148"/>
      <c r="F116" s="148"/>
      <c r="G116" s="148"/>
      <c r="H116" s="148"/>
      <c r="I116" s="149">
        <f t="shared" si="6"/>
        <v>0</v>
      </c>
      <c r="J116" s="148"/>
      <c r="K116" s="148"/>
      <c r="L116" s="148"/>
      <c r="M116" s="148"/>
      <c r="N116" s="149">
        <f t="shared" si="7"/>
        <v>0</v>
      </c>
      <c r="O116" s="148"/>
      <c r="P116" s="353"/>
    </row>
    <row r="117" spans="1:16">
      <c r="A117" s="322"/>
      <c r="B117" s="351"/>
      <c r="C117" s="354"/>
      <c r="D117" s="63" t="s">
        <v>443</v>
      </c>
      <c r="E117" s="148"/>
      <c r="F117" s="148"/>
      <c r="G117" s="148"/>
      <c r="H117" s="148"/>
      <c r="I117" s="149">
        <f t="shared" si="6"/>
        <v>0</v>
      </c>
      <c r="J117" s="148"/>
      <c r="K117" s="148"/>
      <c r="L117" s="148"/>
      <c r="M117" s="148"/>
      <c r="N117" s="149">
        <f t="shared" si="7"/>
        <v>0</v>
      </c>
      <c r="O117" s="148"/>
      <c r="P117" s="353"/>
    </row>
    <row r="118" spans="1:16">
      <c r="A118" s="322"/>
      <c r="B118" s="351"/>
      <c r="C118" s="354"/>
      <c r="D118" s="63" t="s">
        <v>803</v>
      </c>
      <c r="E118" s="148"/>
      <c r="F118" s="148"/>
      <c r="G118" s="148"/>
      <c r="H118" s="148"/>
      <c r="I118" s="149">
        <f t="shared" si="6"/>
        <v>0</v>
      </c>
      <c r="J118" s="148"/>
      <c r="K118" s="148"/>
      <c r="L118" s="148"/>
      <c r="M118" s="148"/>
      <c r="N118" s="149">
        <f t="shared" si="7"/>
        <v>0</v>
      </c>
      <c r="O118" s="148"/>
      <c r="P118" s="353"/>
    </row>
    <row r="119" spans="1:16" ht="25.5">
      <c r="A119" s="322"/>
      <c r="B119" s="351"/>
      <c r="C119" s="354"/>
      <c r="D119" s="63" t="s">
        <v>804</v>
      </c>
      <c r="E119" s="148"/>
      <c r="F119" s="148"/>
      <c r="G119" s="148"/>
      <c r="H119" s="148"/>
      <c r="I119" s="149">
        <f t="shared" si="6"/>
        <v>0</v>
      </c>
      <c r="J119" s="148"/>
      <c r="K119" s="148"/>
      <c r="L119" s="148"/>
      <c r="M119" s="148"/>
      <c r="N119" s="149">
        <f t="shared" si="7"/>
        <v>0</v>
      </c>
      <c r="O119" s="148"/>
      <c r="P119" s="353"/>
    </row>
    <row r="120" spans="1:16">
      <c r="A120" s="322"/>
      <c r="B120" s="351"/>
      <c r="C120" s="354"/>
      <c r="D120" s="63" t="s">
        <v>805</v>
      </c>
      <c r="E120" s="148"/>
      <c r="F120" s="148"/>
      <c r="G120" s="148"/>
      <c r="H120" s="148"/>
      <c r="I120" s="149">
        <f t="shared" si="6"/>
        <v>0</v>
      </c>
      <c r="J120" s="148"/>
      <c r="K120" s="148"/>
      <c r="L120" s="148"/>
      <c r="M120" s="148"/>
      <c r="N120" s="149">
        <f t="shared" si="7"/>
        <v>0</v>
      </c>
      <c r="O120" s="148"/>
      <c r="P120" s="353"/>
    </row>
    <row r="121" spans="1:16">
      <c r="A121" s="322"/>
      <c r="B121" s="351"/>
      <c r="C121" s="354"/>
      <c r="D121" s="63" t="s">
        <v>806</v>
      </c>
      <c r="E121" s="148"/>
      <c r="F121" s="148"/>
      <c r="G121" s="148"/>
      <c r="H121" s="148"/>
      <c r="I121" s="149">
        <f t="shared" si="6"/>
        <v>0</v>
      </c>
      <c r="J121" s="148"/>
      <c r="K121" s="148"/>
      <c r="L121" s="148"/>
      <c r="M121" s="148"/>
      <c r="N121" s="149">
        <f t="shared" si="7"/>
        <v>0</v>
      </c>
      <c r="O121" s="148"/>
      <c r="P121" s="353"/>
    </row>
    <row r="122" spans="1:16">
      <c r="A122" s="322"/>
      <c r="B122" s="351"/>
      <c r="C122" s="354"/>
      <c r="D122" s="63" t="s">
        <v>807</v>
      </c>
      <c r="E122" s="148"/>
      <c r="F122" s="148"/>
      <c r="G122" s="148"/>
      <c r="H122" s="148"/>
      <c r="I122" s="149">
        <f t="shared" si="6"/>
        <v>0</v>
      </c>
      <c r="J122" s="148"/>
      <c r="K122" s="148"/>
      <c r="L122" s="148"/>
      <c r="M122" s="148"/>
      <c r="N122" s="149">
        <f t="shared" si="7"/>
        <v>0</v>
      </c>
      <c r="O122" s="148"/>
      <c r="P122" s="353"/>
    </row>
    <row r="123" spans="1:16">
      <c r="A123" s="322"/>
      <c r="B123" s="351"/>
      <c r="C123" s="354"/>
      <c r="D123" s="63" t="s">
        <v>808</v>
      </c>
      <c r="E123" s="148"/>
      <c r="F123" s="148"/>
      <c r="G123" s="148"/>
      <c r="H123" s="148"/>
      <c r="I123" s="149">
        <f t="shared" si="6"/>
        <v>0</v>
      </c>
      <c r="J123" s="148"/>
      <c r="K123" s="148"/>
      <c r="L123" s="148"/>
      <c r="M123" s="148"/>
      <c r="N123" s="149">
        <f t="shared" si="7"/>
        <v>0</v>
      </c>
      <c r="O123" s="148"/>
      <c r="P123" s="353"/>
    </row>
    <row r="124" spans="1:16">
      <c r="A124" s="322"/>
      <c r="B124" s="351"/>
      <c r="C124" s="354"/>
      <c r="D124" s="63" t="s">
        <v>809</v>
      </c>
      <c r="E124" s="148"/>
      <c r="F124" s="148"/>
      <c r="G124" s="148"/>
      <c r="H124" s="148"/>
      <c r="I124" s="149">
        <f t="shared" si="6"/>
        <v>0</v>
      </c>
      <c r="J124" s="148"/>
      <c r="K124" s="148"/>
      <c r="L124" s="148"/>
      <c r="M124" s="148"/>
      <c r="N124" s="149">
        <f t="shared" si="7"/>
        <v>0</v>
      </c>
      <c r="O124" s="148"/>
      <c r="P124" s="353"/>
    </row>
    <row r="125" spans="1:16">
      <c r="A125" s="322"/>
      <c r="B125" s="351"/>
      <c r="C125" s="354"/>
      <c r="D125" s="63" t="s">
        <v>810</v>
      </c>
      <c r="E125" s="148"/>
      <c r="F125" s="148"/>
      <c r="G125" s="148"/>
      <c r="H125" s="148"/>
      <c r="I125" s="149">
        <f t="shared" si="6"/>
        <v>0</v>
      </c>
      <c r="J125" s="148"/>
      <c r="K125" s="148"/>
      <c r="L125" s="148"/>
      <c r="M125" s="148"/>
      <c r="N125" s="149">
        <f t="shared" si="7"/>
        <v>0</v>
      </c>
      <c r="O125" s="148"/>
      <c r="P125" s="353"/>
    </row>
    <row r="126" spans="1:16">
      <c r="A126" s="322"/>
      <c r="B126" s="354"/>
      <c r="C126" s="355"/>
      <c r="D126" s="356" t="s">
        <v>811</v>
      </c>
      <c r="E126" s="149">
        <f>+SUM(E99:E125)</f>
        <v>0</v>
      </c>
      <c r="F126" s="149">
        <f>+SUM(F99:F125)</f>
        <v>0</v>
      </c>
      <c r="G126" s="149">
        <f>+SUM(G99:G125)</f>
        <v>0</v>
      </c>
      <c r="H126" s="149">
        <f>+SUM(H99:H125)</f>
        <v>0</v>
      </c>
      <c r="I126" s="149">
        <f t="shared" si="6"/>
        <v>0</v>
      </c>
      <c r="J126" s="149">
        <f>+SUM(J99:J125)</f>
        <v>0</v>
      </c>
      <c r="K126" s="149">
        <f>+SUM(K99:K125)</f>
        <v>0</v>
      </c>
      <c r="L126" s="149">
        <f>+SUM(L99:L125)</f>
        <v>0</v>
      </c>
      <c r="M126" s="149">
        <f>+SUM(M99:M125)</f>
        <v>0</v>
      </c>
      <c r="N126" s="149">
        <f t="shared" si="7"/>
        <v>0</v>
      </c>
      <c r="O126" s="149">
        <f>+SUM(O99:O125)</f>
        <v>0</v>
      </c>
      <c r="P126" s="357"/>
    </row>
    <row r="127" spans="1:16">
      <c r="A127" s="322"/>
      <c r="B127" s="351"/>
      <c r="C127" s="582" t="s">
        <v>812</v>
      </c>
      <c r="D127" s="63" t="s">
        <v>234</v>
      </c>
      <c r="E127" s="148"/>
      <c r="F127" s="148"/>
      <c r="G127" s="148"/>
      <c r="H127" s="148"/>
      <c r="I127" s="149">
        <f t="shared" si="6"/>
        <v>0</v>
      </c>
      <c r="J127" s="148"/>
      <c r="K127" s="148"/>
      <c r="L127" s="148"/>
      <c r="M127" s="148"/>
      <c r="N127" s="149">
        <f t="shared" si="7"/>
        <v>0</v>
      </c>
      <c r="O127" s="148"/>
      <c r="P127" s="353"/>
    </row>
    <row r="128" spans="1:16" ht="12.6" customHeight="1">
      <c r="A128" s="322"/>
      <c r="B128" s="351"/>
      <c r="C128" s="583"/>
      <c r="D128" s="63" t="s">
        <v>818</v>
      </c>
      <c r="E128" s="148"/>
      <c r="F128" s="148"/>
      <c r="G128" s="148"/>
      <c r="H128" s="148"/>
      <c r="I128" s="149">
        <f t="shared" si="6"/>
        <v>0</v>
      </c>
      <c r="J128" s="148"/>
      <c r="K128" s="148"/>
      <c r="L128" s="148"/>
      <c r="M128" s="148"/>
      <c r="N128" s="149">
        <f t="shared" si="7"/>
        <v>0</v>
      </c>
      <c r="O128" s="148"/>
      <c r="P128" s="353"/>
    </row>
    <row r="129" spans="1:16">
      <c r="A129" s="322"/>
      <c r="B129" s="351"/>
      <c r="C129" s="354"/>
      <c r="D129" s="63" t="s">
        <v>247</v>
      </c>
      <c r="E129" s="148"/>
      <c r="F129" s="148"/>
      <c r="G129" s="148"/>
      <c r="H129" s="148"/>
      <c r="I129" s="149">
        <f t="shared" si="6"/>
        <v>0</v>
      </c>
      <c r="J129" s="148"/>
      <c r="K129" s="148"/>
      <c r="L129" s="148"/>
      <c r="M129" s="148"/>
      <c r="N129" s="149">
        <f t="shared" si="7"/>
        <v>0</v>
      </c>
      <c r="O129" s="148"/>
      <c r="P129" s="353"/>
    </row>
    <row r="130" spans="1:16">
      <c r="A130" s="322"/>
      <c r="B130" s="351"/>
      <c r="C130" s="354"/>
      <c r="D130" s="63" t="s">
        <v>248</v>
      </c>
      <c r="E130" s="148"/>
      <c r="F130" s="148"/>
      <c r="G130" s="148"/>
      <c r="H130" s="148"/>
      <c r="I130" s="149">
        <f t="shared" si="6"/>
        <v>0</v>
      </c>
      <c r="J130" s="148"/>
      <c r="K130" s="148"/>
      <c r="L130" s="148"/>
      <c r="M130" s="148"/>
      <c r="N130" s="149">
        <f t="shared" si="7"/>
        <v>0</v>
      </c>
      <c r="O130" s="148"/>
      <c r="P130" s="353"/>
    </row>
    <row r="131" spans="1:16">
      <c r="A131" s="322"/>
      <c r="B131" s="351"/>
      <c r="C131" s="354"/>
      <c r="D131" s="63" t="s">
        <v>442</v>
      </c>
      <c r="E131" s="148"/>
      <c r="F131" s="148"/>
      <c r="G131" s="148"/>
      <c r="H131" s="148"/>
      <c r="I131" s="149">
        <f t="shared" ref="I131:I162" si="8">+SUM(F131:H131)</f>
        <v>0</v>
      </c>
      <c r="J131" s="148"/>
      <c r="K131" s="148"/>
      <c r="L131" s="148"/>
      <c r="M131" s="148"/>
      <c r="N131" s="149">
        <f t="shared" ref="N131:N162" si="9">+SUM(K131:M131)</f>
        <v>0</v>
      </c>
      <c r="O131" s="148"/>
      <c r="P131" s="353"/>
    </row>
    <row r="132" spans="1:16">
      <c r="A132" s="322"/>
      <c r="B132" s="351"/>
      <c r="C132" s="354"/>
      <c r="D132" s="63" t="s">
        <v>296</v>
      </c>
      <c r="E132" s="148"/>
      <c r="F132" s="148"/>
      <c r="G132" s="148"/>
      <c r="H132" s="148"/>
      <c r="I132" s="149">
        <f t="shared" si="8"/>
        <v>0</v>
      </c>
      <c r="J132" s="148"/>
      <c r="K132" s="148"/>
      <c r="L132" s="148"/>
      <c r="M132" s="148"/>
      <c r="N132" s="149">
        <f t="shared" si="9"/>
        <v>0</v>
      </c>
      <c r="O132" s="148"/>
      <c r="P132" s="353"/>
    </row>
    <row r="133" spans="1:16">
      <c r="A133" s="322"/>
      <c r="B133" s="351"/>
      <c r="C133" s="354"/>
      <c r="D133" s="63" t="s">
        <v>245</v>
      </c>
      <c r="E133" s="148"/>
      <c r="F133" s="148"/>
      <c r="G133" s="148"/>
      <c r="H133" s="148"/>
      <c r="I133" s="149">
        <f t="shared" si="8"/>
        <v>0</v>
      </c>
      <c r="J133" s="148"/>
      <c r="K133" s="148"/>
      <c r="L133" s="148"/>
      <c r="M133" s="148"/>
      <c r="N133" s="149">
        <f t="shared" si="9"/>
        <v>0</v>
      </c>
      <c r="O133" s="148"/>
      <c r="P133" s="353"/>
    </row>
    <row r="134" spans="1:16">
      <c r="A134" s="322"/>
      <c r="B134" s="351"/>
      <c r="C134" s="354"/>
      <c r="D134" s="63" t="s">
        <v>297</v>
      </c>
      <c r="E134" s="148"/>
      <c r="F134" s="148"/>
      <c r="G134" s="148"/>
      <c r="H134" s="148"/>
      <c r="I134" s="149">
        <f t="shared" si="8"/>
        <v>0</v>
      </c>
      <c r="J134" s="148"/>
      <c r="K134" s="148"/>
      <c r="L134" s="148"/>
      <c r="M134" s="148"/>
      <c r="N134" s="149">
        <f t="shared" si="9"/>
        <v>0</v>
      </c>
      <c r="O134" s="148"/>
      <c r="P134" s="353"/>
    </row>
    <row r="135" spans="1:16">
      <c r="A135" s="322"/>
      <c r="B135" s="351"/>
      <c r="C135" s="354"/>
      <c r="D135" s="63" t="s">
        <v>806</v>
      </c>
      <c r="E135" s="148"/>
      <c r="F135" s="148"/>
      <c r="G135" s="148"/>
      <c r="H135" s="148"/>
      <c r="I135" s="149">
        <f t="shared" si="8"/>
        <v>0</v>
      </c>
      <c r="J135" s="148"/>
      <c r="K135" s="148"/>
      <c r="L135" s="148"/>
      <c r="M135" s="148"/>
      <c r="N135" s="149">
        <f t="shared" si="9"/>
        <v>0</v>
      </c>
      <c r="O135" s="148"/>
      <c r="P135" s="353"/>
    </row>
    <row r="136" spans="1:16">
      <c r="A136" s="322"/>
      <c r="B136" s="351"/>
      <c r="C136" s="354"/>
      <c r="D136" s="63" t="s">
        <v>807</v>
      </c>
      <c r="E136" s="148"/>
      <c r="F136" s="148"/>
      <c r="G136" s="148"/>
      <c r="H136" s="148"/>
      <c r="I136" s="149">
        <f t="shared" si="8"/>
        <v>0</v>
      </c>
      <c r="J136" s="148"/>
      <c r="K136" s="148"/>
      <c r="L136" s="148"/>
      <c r="M136" s="148"/>
      <c r="N136" s="149">
        <f t="shared" si="9"/>
        <v>0</v>
      </c>
      <c r="O136" s="148"/>
      <c r="P136" s="353"/>
    </row>
    <row r="137" spans="1:16">
      <c r="A137" s="322"/>
      <c r="B137" s="351"/>
      <c r="C137" s="354"/>
      <c r="D137" s="63" t="s">
        <v>808</v>
      </c>
      <c r="E137" s="148"/>
      <c r="F137" s="148"/>
      <c r="G137" s="148"/>
      <c r="H137" s="148"/>
      <c r="I137" s="149">
        <f t="shared" si="8"/>
        <v>0</v>
      </c>
      <c r="J137" s="148"/>
      <c r="K137" s="148"/>
      <c r="L137" s="148"/>
      <c r="M137" s="148"/>
      <c r="N137" s="149">
        <f t="shared" si="9"/>
        <v>0</v>
      </c>
      <c r="O137" s="148"/>
      <c r="P137" s="353"/>
    </row>
    <row r="138" spans="1:16">
      <c r="A138" s="322"/>
      <c r="B138" s="351"/>
      <c r="C138" s="354"/>
      <c r="D138" s="63" t="s">
        <v>809</v>
      </c>
      <c r="E138" s="148"/>
      <c r="F138" s="148"/>
      <c r="G138" s="148"/>
      <c r="H138" s="148"/>
      <c r="I138" s="149">
        <f t="shared" si="8"/>
        <v>0</v>
      </c>
      <c r="J138" s="148"/>
      <c r="K138" s="148"/>
      <c r="L138" s="148"/>
      <c r="M138" s="148"/>
      <c r="N138" s="149">
        <f t="shared" si="9"/>
        <v>0</v>
      </c>
      <c r="O138" s="148"/>
      <c r="P138" s="353"/>
    </row>
    <row r="139" spans="1:16">
      <c r="A139" s="322"/>
      <c r="B139" s="351"/>
      <c r="C139" s="354"/>
      <c r="D139" s="63" t="s">
        <v>810</v>
      </c>
      <c r="E139" s="148"/>
      <c r="F139" s="148"/>
      <c r="G139" s="148"/>
      <c r="H139" s="148"/>
      <c r="I139" s="149">
        <f t="shared" si="8"/>
        <v>0</v>
      </c>
      <c r="J139" s="148"/>
      <c r="K139" s="148"/>
      <c r="L139" s="148"/>
      <c r="M139" s="148"/>
      <c r="N139" s="149">
        <f t="shared" si="9"/>
        <v>0</v>
      </c>
      <c r="O139" s="148"/>
      <c r="P139" s="353"/>
    </row>
    <row r="140" spans="1:16">
      <c r="A140" s="322"/>
      <c r="B140" s="354"/>
      <c r="C140" s="355"/>
      <c r="D140" s="356" t="s">
        <v>811</v>
      </c>
      <c r="E140" s="149">
        <f>SUM(E127:E139)</f>
        <v>0</v>
      </c>
      <c r="F140" s="149">
        <f>SUM(F127:F139)</f>
        <v>0</v>
      </c>
      <c r="G140" s="149">
        <f>SUM(G127:G139)</f>
        <v>0</v>
      </c>
      <c r="H140" s="149">
        <f>SUM(H127:H139)</f>
        <v>0</v>
      </c>
      <c r="I140" s="149">
        <f t="shared" si="8"/>
        <v>0</v>
      </c>
      <c r="J140" s="149">
        <f>SUM(J127:J139)</f>
        <v>0</v>
      </c>
      <c r="K140" s="149">
        <f>SUM(K127:K139)</f>
        <v>0</v>
      </c>
      <c r="L140" s="149">
        <f>SUM(L127:L139)</f>
        <v>0</v>
      </c>
      <c r="M140" s="149">
        <f>SUM(M127:M139)</f>
        <v>0</v>
      </c>
      <c r="N140" s="149">
        <f t="shared" si="9"/>
        <v>0</v>
      </c>
      <c r="O140" s="149">
        <f>SUM(O127:O139)</f>
        <v>0</v>
      </c>
      <c r="P140" s="358"/>
    </row>
    <row r="141" spans="1:16">
      <c r="A141" s="322"/>
      <c r="B141" s="351"/>
      <c r="C141" s="582" t="s">
        <v>814</v>
      </c>
      <c r="D141" s="63" t="s">
        <v>234</v>
      </c>
      <c r="E141" s="150"/>
      <c r="F141" s="148"/>
      <c r="G141" s="148"/>
      <c r="H141" s="148"/>
      <c r="I141" s="149">
        <f t="shared" si="8"/>
        <v>0</v>
      </c>
      <c r="J141" s="148"/>
      <c r="K141" s="148"/>
      <c r="L141" s="148"/>
      <c r="M141" s="148"/>
      <c r="N141" s="149">
        <f t="shared" si="9"/>
        <v>0</v>
      </c>
      <c r="O141" s="148"/>
      <c r="P141" s="353"/>
    </row>
    <row r="142" spans="1:16" ht="12.6" customHeight="1">
      <c r="A142" s="322"/>
      <c r="B142" s="351"/>
      <c r="C142" s="583"/>
      <c r="D142" s="63" t="s">
        <v>813</v>
      </c>
      <c r="E142" s="150"/>
      <c r="F142" s="148"/>
      <c r="G142" s="148"/>
      <c r="H142" s="148"/>
      <c r="I142" s="149">
        <f t="shared" si="8"/>
        <v>0</v>
      </c>
      <c r="J142" s="148"/>
      <c r="K142" s="148"/>
      <c r="L142" s="148"/>
      <c r="M142" s="148"/>
      <c r="N142" s="149">
        <f t="shared" si="9"/>
        <v>0</v>
      </c>
      <c r="O142" s="148"/>
      <c r="P142" s="353"/>
    </row>
    <row r="143" spans="1:16">
      <c r="A143" s="322"/>
      <c r="B143" s="351"/>
      <c r="C143" s="354"/>
      <c r="D143" s="63" t="s">
        <v>247</v>
      </c>
      <c r="E143" s="150"/>
      <c r="F143" s="148"/>
      <c r="G143" s="148"/>
      <c r="H143" s="148"/>
      <c r="I143" s="149">
        <f t="shared" si="8"/>
        <v>0</v>
      </c>
      <c r="J143" s="148"/>
      <c r="K143" s="148"/>
      <c r="L143" s="148"/>
      <c r="M143" s="148"/>
      <c r="N143" s="149">
        <f t="shared" si="9"/>
        <v>0</v>
      </c>
      <c r="O143" s="148"/>
      <c r="P143" s="353"/>
    </row>
    <row r="144" spans="1:16">
      <c r="A144" s="322"/>
      <c r="B144" s="351"/>
      <c r="C144" s="354"/>
      <c r="D144" s="63" t="s">
        <v>248</v>
      </c>
      <c r="E144" s="150"/>
      <c r="F144" s="148"/>
      <c r="G144" s="148"/>
      <c r="H144" s="148"/>
      <c r="I144" s="149">
        <f t="shared" si="8"/>
        <v>0</v>
      </c>
      <c r="J144" s="148"/>
      <c r="K144" s="148"/>
      <c r="L144" s="148"/>
      <c r="M144" s="148"/>
      <c r="N144" s="149">
        <f t="shared" si="9"/>
        <v>0</v>
      </c>
      <c r="O144" s="148"/>
      <c r="P144" s="353"/>
    </row>
    <row r="145" spans="1:16">
      <c r="A145" s="322"/>
      <c r="B145" s="351"/>
      <c r="C145" s="354"/>
      <c r="D145" s="63" t="s">
        <v>442</v>
      </c>
      <c r="E145" s="150"/>
      <c r="F145" s="148"/>
      <c r="G145" s="148"/>
      <c r="H145" s="148"/>
      <c r="I145" s="149">
        <f t="shared" si="8"/>
        <v>0</v>
      </c>
      <c r="J145" s="148"/>
      <c r="K145" s="148"/>
      <c r="L145" s="148"/>
      <c r="M145" s="148"/>
      <c r="N145" s="149">
        <f t="shared" si="9"/>
        <v>0</v>
      </c>
      <c r="O145" s="148"/>
      <c r="P145" s="353"/>
    </row>
    <row r="146" spans="1:16">
      <c r="A146" s="322"/>
      <c r="B146" s="351"/>
      <c r="C146" s="354"/>
      <c r="D146" s="63" t="s">
        <v>296</v>
      </c>
      <c r="E146" s="150"/>
      <c r="F146" s="148"/>
      <c r="G146" s="148"/>
      <c r="H146" s="148"/>
      <c r="I146" s="149">
        <f t="shared" si="8"/>
        <v>0</v>
      </c>
      <c r="J146" s="148"/>
      <c r="K146" s="148"/>
      <c r="L146" s="148"/>
      <c r="M146" s="148"/>
      <c r="N146" s="149">
        <f t="shared" si="9"/>
        <v>0</v>
      </c>
      <c r="O146" s="148"/>
      <c r="P146" s="353"/>
    </row>
    <row r="147" spans="1:16">
      <c r="A147" s="322"/>
      <c r="B147" s="351"/>
      <c r="C147" s="354"/>
      <c r="D147" s="63" t="s">
        <v>245</v>
      </c>
      <c r="E147" s="150"/>
      <c r="F147" s="148"/>
      <c r="G147" s="148"/>
      <c r="H147" s="148"/>
      <c r="I147" s="149">
        <f t="shared" si="8"/>
        <v>0</v>
      </c>
      <c r="J147" s="148"/>
      <c r="K147" s="148"/>
      <c r="L147" s="148"/>
      <c r="M147" s="148"/>
      <c r="N147" s="149">
        <f t="shared" si="9"/>
        <v>0</v>
      </c>
      <c r="O147" s="148"/>
      <c r="P147" s="353"/>
    </row>
    <row r="148" spans="1:16">
      <c r="A148" s="322"/>
      <c r="B148" s="351"/>
      <c r="C148" s="354"/>
      <c r="D148" s="63" t="s">
        <v>297</v>
      </c>
      <c r="E148" s="150"/>
      <c r="F148" s="148"/>
      <c r="G148" s="148"/>
      <c r="H148" s="148"/>
      <c r="I148" s="149">
        <f t="shared" si="8"/>
        <v>0</v>
      </c>
      <c r="J148" s="148"/>
      <c r="K148" s="148"/>
      <c r="L148" s="148"/>
      <c r="M148" s="148"/>
      <c r="N148" s="149">
        <f t="shared" si="9"/>
        <v>0</v>
      </c>
      <c r="O148" s="148"/>
      <c r="P148" s="353"/>
    </row>
    <row r="149" spans="1:16">
      <c r="A149" s="322"/>
      <c r="B149" s="351"/>
      <c r="C149" s="354"/>
      <c r="D149" s="63" t="s">
        <v>806</v>
      </c>
      <c r="E149" s="150"/>
      <c r="F149" s="148"/>
      <c r="G149" s="148"/>
      <c r="H149" s="148"/>
      <c r="I149" s="149">
        <f t="shared" si="8"/>
        <v>0</v>
      </c>
      <c r="J149" s="148"/>
      <c r="K149" s="148"/>
      <c r="L149" s="148"/>
      <c r="M149" s="148"/>
      <c r="N149" s="149">
        <f t="shared" si="9"/>
        <v>0</v>
      </c>
      <c r="O149" s="148"/>
      <c r="P149" s="353"/>
    </row>
    <row r="150" spans="1:16">
      <c r="A150" s="322"/>
      <c r="B150" s="351"/>
      <c r="C150" s="354"/>
      <c r="D150" s="63" t="s">
        <v>807</v>
      </c>
      <c r="E150" s="150"/>
      <c r="F150" s="148"/>
      <c r="G150" s="148"/>
      <c r="H150" s="148"/>
      <c r="I150" s="149">
        <f t="shared" si="8"/>
        <v>0</v>
      </c>
      <c r="J150" s="148"/>
      <c r="K150" s="148"/>
      <c r="L150" s="148"/>
      <c r="M150" s="148"/>
      <c r="N150" s="149">
        <f t="shared" si="9"/>
        <v>0</v>
      </c>
      <c r="O150" s="148"/>
      <c r="P150" s="353"/>
    </row>
    <row r="151" spans="1:16">
      <c r="A151" s="322"/>
      <c r="B151" s="351"/>
      <c r="C151" s="354"/>
      <c r="D151" s="63" t="s">
        <v>808</v>
      </c>
      <c r="E151" s="150"/>
      <c r="F151" s="148"/>
      <c r="G151" s="148"/>
      <c r="H151" s="148"/>
      <c r="I151" s="149">
        <f t="shared" si="8"/>
        <v>0</v>
      </c>
      <c r="J151" s="148"/>
      <c r="K151" s="148"/>
      <c r="L151" s="148"/>
      <c r="M151" s="148"/>
      <c r="N151" s="149">
        <f t="shared" si="9"/>
        <v>0</v>
      </c>
      <c r="O151" s="148"/>
      <c r="P151" s="353"/>
    </row>
    <row r="152" spans="1:16">
      <c r="A152" s="322"/>
      <c r="B152" s="351"/>
      <c r="C152" s="354"/>
      <c r="D152" s="63" t="s">
        <v>809</v>
      </c>
      <c r="E152" s="150"/>
      <c r="F152" s="148"/>
      <c r="G152" s="148"/>
      <c r="H152" s="148"/>
      <c r="I152" s="149">
        <f t="shared" si="8"/>
        <v>0</v>
      </c>
      <c r="J152" s="148"/>
      <c r="K152" s="148"/>
      <c r="L152" s="148"/>
      <c r="M152" s="148"/>
      <c r="N152" s="149">
        <f t="shared" si="9"/>
        <v>0</v>
      </c>
      <c r="O152" s="148"/>
      <c r="P152" s="353"/>
    </row>
    <row r="153" spans="1:16">
      <c r="A153" s="322"/>
      <c r="B153" s="351"/>
      <c r="C153" s="354"/>
      <c r="D153" s="63" t="s">
        <v>810</v>
      </c>
      <c r="E153" s="150"/>
      <c r="F153" s="148"/>
      <c r="G153" s="148"/>
      <c r="H153" s="148"/>
      <c r="I153" s="149">
        <f t="shared" si="8"/>
        <v>0</v>
      </c>
      <c r="J153" s="148"/>
      <c r="K153" s="148"/>
      <c r="L153" s="148"/>
      <c r="M153" s="148"/>
      <c r="N153" s="149">
        <f t="shared" si="9"/>
        <v>0</v>
      </c>
      <c r="O153" s="148"/>
      <c r="P153" s="353"/>
    </row>
    <row r="154" spans="1:16">
      <c r="A154" s="322"/>
      <c r="B154" s="354"/>
      <c r="C154" s="355"/>
      <c r="D154" s="356" t="s">
        <v>811</v>
      </c>
      <c r="E154" s="150"/>
      <c r="F154" s="149">
        <f>SUM(F141:F153)</f>
        <v>0</v>
      </c>
      <c r="G154" s="149">
        <f>SUM(G141:G153)</f>
        <v>0</v>
      </c>
      <c r="H154" s="149">
        <f>SUM(H141:H153)</f>
        <v>0</v>
      </c>
      <c r="I154" s="149">
        <f t="shared" si="8"/>
        <v>0</v>
      </c>
      <c r="J154" s="149">
        <f>SUM(J141:J153)</f>
        <v>0</v>
      </c>
      <c r="K154" s="149">
        <f>SUM(K141:K153)</f>
        <v>0</v>
      </c>
      <c r="L154" s="149">
        <f>SUM(L141:L153)</f>
        <v>0</v>
      </c>
      <c r="M154" s="149">
        <f>SUM(M141:M153)</f>
        <v>0</v>
      </c>
      <c r="N154" s="149">
        <f t="shared" si="9"/>
        <v>0</v>
      </c>
      <c r="O154" s="149">
        <f>SUM(O141:O153)</f>
        <v>0</v>
      </c>
      <c r="P154" s="358"/>
    </row>
    <row r="155" spans="1:16">
      <c r="A155" s="322"/>
      <c r="B155" s="351"/>
      <c r="C155" s="582" t="s">
        <v>815</v>
      </c>
      <c r="D155" s="63" t="s">
        <v>234</v>
      </c>
      <c r="E155" s="148"/>
      <c r="F155" s="148"/>
      <c r="G155" s="148"/>
      <c r="H155" s="148"/>
      <c r="I155" s="149">
        <f t="shared" si="8"/>
        <v>0</v>
      </c>
      <c r="J155" s="148"/>
      <c r="K155" s="148"/>
      <c r="L155" s="148"/>
      <c r="M155" s="148"/>
      <c r="N155" s="149">
        <f t="shared" si="9"/>
        <v>0</v>
      </c>
      <c r="O155" s="148"/>
      <c r="P155" s="353"/>
    </row>
    <row r="156" spans="1:16" ht="12.6" customHeight="1">
      <c r="A156" s="322"/>
      <c r="B156" s="351"/>
      <c r="C156" s="583"/>
      <c r="D156" s="63" t="s">
        <v>818</v>
      </c>
      <c r="E156" s="148"/>
      <c r="F156" s="148"/>
      <c r="G156" s="148"/>
      <c r="H156" s="148"/>
      <c r="I156" s="149">
        <f t="shared" si="8"/>
        <v>0</v>
      </c>
      <c r="J156" s="148"/>
      <c r="K156" s="148"/>
      <c r="L156" s="148"/>
      <c r="M156" s="148"/>
      <c r="N156" s="149">
        <f t="shared" si="9"/>
        <v>0</v>
      </c>
      <c r="O156" s="148"/>
      <c r="P156" s="353"/>
    </row>
    <row r="157" spans="1:16">
      <c r="A157" s="322"/>
      <c r="B157" s="351"/>
      <c r="C157" s="354"/>
      <c r="D157" s="63" t="s">
        <v>247</v>
      </c>
      <c r="E157" s="148"/>
      <c r="F157" s="148"/>
      <c r="G157" s="148"/>
      <c r="H157" s="148"/>
      <c r="I157" s="149">
        <f t="shared" si="8"/>
        <v>0</v>
      </c>
      <c r="J157" s="148"/>
      <c r="K157" s="148"/>
      <c r="L157" s="148"/>
      <c r="M157" s="148"/>
      <c r="N157" s="149">
        <f t="shared" si="9"/>
        <v>0</v>
      </c>
      <c r="O157" s="148"/>
      <c r="P157" s="353"/>
    </row>
    <row r="158" spans="1:16">
      <c r="A158" s="322"/>
      <c r="B158" s="351"/>
      <c r="C158" s="354"/>
      <c r="D158" s="63" t="s">
        <v>248</v>
      </c>
      <c r="E158" s="148"/>
      <c r="F158" s="148"/>
      <c r="G158" s="148"/>
      <c r="H158" s="148"/>
      <c r="I158" s="149">
        <f t="shared" si="8"/>
        <v>0</v>
      </c>
      <c r="J158" s="148"/>
      <c r="K158" s="148"/>
      <c r="L158" s="148"/>
      <c r="M158" s="148"/>
      <c r="N158" s="149">
        <f t="shared" si="9"/>
        <v>0</v>
      </c>
      <c r="O158" s="148"/>
      <c r="P158" s="353"/>
    </row>
    <row r="159" spans="1:16">
      <c r="A159" s="322"/>
      <c r="B159" s="351"/>
      <c r="C159" s="354"/>
      <c r="D159" s="63" t="s">
        <v>442</v>
      </c>
      <c r="E159" s="148"/>
      <c r="F159" s="148"/>
      <c r="G159" s="148"/>
      <c r="H159" s="148"/>
      <c r="I159" s="149">
        <f t="shared" si="8"/>
        <v>0</v>
      </c>
      <c r="J159" s="148"/>
      <c r="K159" s="148"/>
      <c r="L159" s="148"/>
      <c r="M159" s="148"/>
      <c r="N159" s="149">
        <f t="shared" si="9"/>
        <v>0</v>
      </c>
      <c r="O159" s="148"/>
      <c r="P159" s="353"/>
    </row>
    <row r="160" spans="1:16">
      <c r="A160" s="322"/>
      <c r="B160" s="351"/>
      <c r="C160" s="354"/>
      <c r="D160" s="63" t="s">
        <v>296</v>
      </c>
      <c r="E160" s="148"/>
      <c r="F160" s="148"/>
      <c r="G160" s="148"/>
      <c r="H160" s="148"/>
      <c r="I160" s="149">
        <f t="shared" si="8"/>
        <v>0</v>
      </c>
      <c r="J160" s="148"/>
      <c r="K160" s="148"/>
      <c r="L160" s="148"/>
      <c r="M160" s="148"/>
      <c r="N160" s="149">
        <f t="shared" si="9"/>
        <v>0</v>
      </c>
      <c r="O160" s="148"/>
      <c r="P160" s="353"/>
    </row>
    <row r="161" spans="1:16">
      <c r="A161" s="322"/>
      <c r="B161" s="351"/>
      <c r="C161" s="354"/>
      <c r="D161" s="63" t="s">
        <v>245</v>
      </c>
      <c r="E161" s="148"/>
      <c r="F161" s="148"/>
      <c r="G161" s="148"/>
      <c r="H161" s="148"/>
      <c r="I161" s="149">
        <f t="shared" si="8"/>
        <v>0</v>
      </c>
      <c r="J161" s="148"/>
      <c r="K161" s="148"/>
      <c r="L161" s="148"/>
      <c r="M161" s="148"/>
      <c r="N161" s="149">
        <f t="shared" si="9"/>
        <v>0</v>
      </c>
      <c r="O161" s="148"/>
      <c r="P161" s="353"/>
    </row>
    <row r="162" spans="1:16">
      <c r="A162" s="322"/>
      <c r="B162" s="351"/>
      <c r="C162" s="354"/>
      <c r="D162" s="63" t="s">
        <v>297</v>
      </c>
      <c r="E162" s="148"/>
      <c r="F162" s="148"/>
      <c r="G162" s="148"/>
      <c r="H162" s="148"/>
      <c r="I162" s="149">
        <f t="shared" si="8"/>
        <v>0</v>
      </c>
      <c r="J162" s="148"/>
      <c r="K162" s="148"/>
      <c r="L162" s="148"/>
      <c r="M162" s="148"/>
      <c r="N162" s="149">
        <f t="shared" si="9"/>
        <v>0</v>
      </c>
      <c r="O162" s="148"/>
      <c r="P162" s="353"/>
    </row>
    <row r="163" spans="1:16">
      <c r="A163" s="322"/>
      <c r="B163" s="351"/>
      <c r="C163" s="354"/>
      <c r="D163" s="63" t="s">
        <v>806</v>
      </c>
      <c r="E163" s="148"/>
      <c r="F163" s="148"/>
      <c r="G163" s="148"/>
      <c r="H163" s="148"/>
      <c r="I163" s="149">
        <f t="shared" ref="I163:I182" si="10">+SUM(F163:H163)</f>
        <v>0</v>
      </c>
      <c r="J163" s="148"/>
      <c r="K163" s="148"/>
      <c r="L163" s="148"/>
      <c r="M163" s="148"/>
      <c r="N163" s="149">
        <f t="shared" ref="N163:N182" si="11">+SUM(K163:M163)</f>
        <v>0</v>
      </c>
      <c r="O163" s="148"/>
      <c r="P163" s="353"/>
    </row>
    <row r="164" spans="1:16">
      <c r="A164" s="322"/>
      <c r="B164" s="351"/>
      <c r="C164" s="354"/>
      <c r="D164" s="63" t="s">
        <v>807</v>
      </c>
      <c r="E164" s="148"/>
      <c r="F164" s="148"/>
      <c r="G164" s="148"/>
      <c r="H164" s="148"/>
      <c r="I164" s="149">
        <f t="shared" si="10"/>
        <v>0</v>
      </c>
      <c r="J164" s="148"/>
      <c r="K164" s="148"/>
      <c r="L164" s="148"/>
      <c r="M164" s="148"/>
      <c r="N164" s="149">
        <f t="shared" si="11"/>
        <v>0</v>
      </c>
      <c r="O164" s="148"/>
      <c r="P164" s="353"/>
    </row>
    <row r="165" spans="1:16">
      <c r="A165" s="322"/>
      <c r="B165" s="351"/>
      <c r="C165" s="354"/>
      <c r="D165" s="63" t="s">
        <v>808</v>
      </c>
      <c r="E165" s="148"/>
      <c r="F165" s="148"/>
      <c r="G165" s="148"/>
      <c r="H165" s="148"/>
      <c r="I165" s="149">
        <f t="shared" si="10"/>
        <v>0</v>
      </c>
      <c r="J165" s="148"/>
      <c r="K165" s="148"/>
      <c r="L165" s="148"/>
      <c r="M165" s="148"/>
      <c r="N165" s="149">
        <f t="shared" si="11"/>
        <v>0</v>
      </c>
      <c r="O165" s="148"/>
      <c r="P165" s="353"/>
    </row>
    <row r="166" spans="1:16">
      <c r="A166" s="322"/>
      <c r="B166" s="351"/>
      <c r="C166" s="354"/>
      <c r="D166" s="63" t="s">
        <v>809</v>
      </c>
      <c r="E166" s="148"/>
      <c r="F166" s="148"/>
      <c r="G166" s="148"/>
      <c r="H166" s="148"/>
      <c r="I166" s="149">
        <f t="shared" si="10"/>
        <v>0</v>
      </c>
      <c r="J166" s="148"/>
      <c r="K166" s="148"/>
      <c r="L166" s="148"/>
      <c r="M166" s="148"/>
      <c r="N166" s="149">
        <f t="shared" si="11"/>
        <v>0</v>
      </c>
      <c r="O166" s="148"/>
      <c r="P166" s="353"/>
    </row>
    <row r="167" spans="1:16">
      <c r="A167" s="322"/>
      <c r="B167" s="351"/>
      <c r="C167" s="354"/>
      <c r="D167" s="63" t="s">
        <v>810</v>
      </c>
      <c r="E167" s="148"/>
      <c r="F167" s="148"/>
      <c r="G167" s="148"/>
      <c r="H167" s="148"/>
      <c r="I167" s="149">
        <f t="shared" si="10"/>
        <v>0</v>
      </c>
      <c r="J167" s="148"/>
      <c r="K167" s="148"/>
      <c r="L167" s="148"/>
      <c r="M167" s="148"/>
      <c r="N167" s="149">
        <f t="shared" si="11"/>
        <v>0</v>
      </c>
      <c r="O167" s="148"/>
      <c r="P167" s="353"/>
    </row>
    <row r="168" spans="1:16">
      <c r="A168" s="322"/>
      <c r="B168" s="354"/>
      <c r="C168" s="355"/>
      <c r="D168" s="356" t="s">
        <v>811</v>
      </c>
      <c r="E168" s="149">
        <f>SUM(E155:E167)</f>
        <v>0</v>
      </c>
      <c r="F168" s="149">
        <f>SUM(F155:F167)</f>
        <v>0</v>
      </c>
      <c r="G168" s="149">
        <f>SUM(G155:G167)</f>
        <v>0</v>
      </c>
      <c r="H168" s="149">
        <f>SUM(H155:H167)</f>
        <v>0</v>
      </c>
      <c r="I168" s="149">
        <f t="shared" si="10"/>
        <v>0</v>
      </c>
      <c r="J168" s="149">
        <f>SUM(J155:J167)</f>
        <v>0</v>
      </c>
      <c r="K168" s="149">
        <f>SUM(K155:K167)</f>
        <v>0</v>
      </c>
      <c r="L168" s="149">
        <f>SUM(L155:L167)</f>
        <v>0</v>
      </c>
      <c r="M168" s="149">
        <f>SUM(M155:M167)</f>
        <v>0</v>
      </c>
      <c r="N168" s="149">
        <f t="shared" si="11"/>
        <v>0</v>
      </c>
      <c r="O168" s="149">
        <f>SUM(O155:O167)</f>
        <v>0</v>
      </c>
      <c r="P168" s="358"/>
    </row>
    <row r="169" spans="1:16">
      <c r="A169" s="322"/>
      <c r="B169" s="351"/>
      <c r="C169" s="582" t="s">
        <v>819</v>
      </c>
      <c r="D169" s="63" t="s">
        <v>234</v>
      </c>
      <c r="E169" s="150"/>
      <c r="F169" s="148"/>
      <c r="G169" s="148"/>
      <c r="H169" s="148"/>
      <c r="I169" s="149">
        <f t="shared" si="10"/>
        <v>0</v>
      </c>
      <c r="J169" s="148"/>
      <c r="K169" s="148"/>
      <c r="L169" s="148"/>
      <c r="M169" s="148"/>
      <c r="N169" s="149">
        <f t="shared" si="11"/>
        <v>0</v>
      </c>
      <c r="O169" s="148"/>
      <c r="P169" s="353"/>
    </row>
    <row r="170" spans="1:16" ht="12.6" customHeight="1">
      <c r="A170" s="322"/>
      <c r="B170" s="351"/>
      <c r="C170" s="583"/>
      <c r="D170" s="63" t="s">
        <v>818</v>
      </c>
      <c r="E170" s="150"/>
      <c r="F170" s="148"/>
      <c r="G170" s="148"/>
      <c r="H170" s="148"/>
      <c r="I170" s="149">
        <f t="shared" si="10"/>
        <v>0</v>
      </c>
      <c r="J170" s="148"/>
      <c r="K170" s="148"/>
      <c r="L170" s="148"/>
      <c r="M170" s="148"/>
      <c r="N170" s="149">
        <f t="shared" si="11"/>
        <v>0</v>
      </c>
      <c r="O170" s="148"/>
      <c r="P170" s="353"/>
    </row>
    <row r="171" spans="1:16">
      <c r="A171" s="322"/>
      <c r="B171" s="351"/>
      <c r="C171" s="354"/>
      <c r="D171" s="63" t="s">
        <v>247</v>
      </c>
      <c r="E171" s="150"/>
      <c r="F171" s="148"/>
      <c r="G171" s="148"/>
      <c r="H171" s="148"/>
      <c r="I171" s="149">
        <f t="shared" si="10"/>
        <v>0</v>
      </c>
      <c r="J171" s="148"/>
      <c r="K171" s="148"/>
      <c r="L171" s="148"/>
      <c r="M171" s="148"/>
      <c r="N171" s="149">
        <f t="shared" si="11"/>
        <v>0</v>
      </c>
      <c r="O171" s="148"/>
      <c r="P171" s="353"/>
    </row>
    <row r="172" spans="1:16">
      <c r="A172" s="322"/>
      <c r="B172" s="351"/>
      <c r="C172" s="354"/>
      <c r="D172" s="63" t="s">
        <v>248</v>
      </c>
      <c r="E172" s="150"/>
      <c r="F172" s="148"/>
      <c r="G172" s="148"/>
      <c r="H172" s="148"/>
      <c r="I172" s="149">
        <f t="shared" si="10"/>
        <v>0</v>
      </c>
      <c r="J172" s="148"/>
      <c r="K172" s="148"/>
      <c r="L172" s="148"/>
      <c r="M172" s="148"/>
      <c r="N172" s="149">
        <f t="shared" si="11"/>
        <v>0</v>
      </c>
      <c r="O172" s="148"/>
      <c r="P172" s="353"/>
    </row>
    <row r="173" spans="1:16">
      <c r="A173" s="322"/>
      <c r="B173" s="351"/>
      <c r="C173" s="354"/>
      <c r="D173" s="63" t="s">
        <v>442</v>
      </c>
      <c r="E173" s="150"/>
      <c r="F173" s="148"/>
      <c r="G173" s="148"/>
      <c r="H173" s="148"/>
      <c r="I173" s="149">
        <f t="shared" si="10"/>
        <v>0</v>
      </c>
      <c r="J173" s="148"/>
      <c r="K173" s="148"/>
      <c r="L173" s="148"/>
      <c r="M173" s="148"/>
      <c r="N173" s="149">
        <f t="shared" si="11"/>
        <v>0</v>
      </c>
      <c r="O173" s="148"/>
      <c r="P173" s="353"/>
    </row>
    <row r="174" spans="1:16">
      <c r="A174" s="322"/>
      <c r="B174" s="351"/>
      <c r="C174" s="354"/>
      <c r="D174" s="63" t="s">
        <v>296</v>
      </c>
      <c r="E174" s="150"/>
      <c r="F174" s="148"/>
      <c r="G174" s="148"/>
      <c r="H174" s="148"/>
      <c r="I174" s="149">
        <f t="shared" si="10"/>
        <v>0</v>
      </c>
      <c r="J174" s="148"/>
      <c r="K174" s="148"/>
      <c r="L174" s="148"/>
      <c r="M174" s="148"/>
      <c r="N174" s="149">
        <f t="shared" si="11"/>
        <v>0</v>
      </c>
      <c r="O174" s="148"/>
      <c r="P174" s="353"/>
    </row>
    <row r="175" spans="1:16">
      <c r="A175" s="322"/>
      <c r="B175" s="351"/>
      <c r="C175" s="354"/>
      <c r="D175" s="63" t="s">
        <v>245</v>
      </c>
      <c r="E175" s="150"/>
      <c r="F175" s="148"/>
      <c r="G175" s="148"/>
      <c r="H175" s="148"/>
      <c r="I175" s="149">
        <f t="shared" si="10"/>
        <v>0</v>
      </c>
      <c r="J175" s="148"/>
      <c r="K175" s="148"/>
      <c r="L175" s="148"/>
      <c r="M175" s="148"/>
      <c r="N175" s="149">
        <f t="shared" si="11"/>
        <v>0</v>
      </c>
      <c r="O175" s="148"/>
      <c r="P175" s="353"/>
    </row>
    <row r="176" spans="1:16">
      <c r="A176" s="322"/>
      <c r="B176" s="351"/>
      <c r="C176" s="354"/>
      <c r="D176" s="63" t="s">
        <v>297</v>
      </c>
      <c r="E176" s="150"/>
      <c r="F176" s="148"/>
      <c r="G176" s="148"/>
      <c r="H176" s="148"/>
      <c r="I176" s="149">
        <f t="shared" si="10"/>
        <v>0</v>
      </c>
      <c r="J176" s="148"/>
      <c r="K176" s="148"/>
      <c r="L176" s="148"/>
      <c r="M176" s="148"/>
      <c r="N176" s="149">
        <f t="shared" si="11"/>
        <v>0</v>
      </c>
      <c r="O176" s="148"/>
      <c r="P176" s="353"/>
    </row>
    <row r="177" spans="1:16">
      <c r="A177" s="322"/>
      <c r="B177" s="351"/>
      <c r="C177" s="354"/>
      <c r="D177" s="63" t="s">
        <v>806</v>
      </c>
      <c r="E177" s="150"/>
      <c r="F177" s="148"/>
      <c r="G177" s="148"/>
      <c r="H177" s="148"/>
      <c r="I177" s="149">
        <f t="shared" si="10"/>
        <v>0</v>
      </c>
      <c r="J177" s="148"/>
      <c r="K177" s="148"/>
      <c r="L177" s="148"/>
      <c r="M177" s="148"/>
      <c r="N177" s="149">
        <f t="shared" si="11"/>
        <v>0</v>
      </c>
      <c r="O177" s="148"/>
      <c r="P177" s="353"/>
    </row>
    <row r="178" spans="1:16">
      <c r="A178" s="322"/>
      <c r="B178" s="351"/>
      <c r="C178" s="354"/>
      <c r="D178" s="63" t="s">
        <v>807</v>
      </c>
      <c r="E178" s="150"/>
      <c r="F178" s="148"/>
      <c r="G178" s="148"/>
      <c r="H178" s="148"/>
      <c r="I178" s="149">
        <f t="shared" si="10"/>
        <v>0</v>
      </c>
      <c r="J178" s="148"/>
      <c r="K178" s="148"/>
      <c r="L178" s="148"/>
      <c r="M178" s="148"/>
      <c r="N178" s="149">
        <f t="shared" si="11"/>
        <v>0</v>
      </c>
      <c r="O178" s="148"/>
      <c r="P178" s="353"/>
    </row>
    <row r="179" spans="1:16">
      <c r="A179" s="322"/>
      <c r="B179" s="351"/>
      <c r="C179" s="354"/>
      <c r="D179" s="63" t="s">
        <v>808</v>
      </c>
      <c r="E179" s="150"/>
      <c r="F179" s="148"/>
      <c r="G179" s="148"/>
      <c r="H179" s="148"/>
      <c r="I179" s="149">
        <f t="shared" si="10"/>
        <v>0</v>
      </c>
      <c r="J179" s="148"/>
      <c r="K179" s="148"/>
      <c r="L179" s="148"/>
      <c r="M179" s="148"/>
      <c r="N179" s="149">
        <f t="shared" si="11"/>
        <v>0</v>
      </c>
      <c r="O179" s="148"/>
      <c r="P179" s="353"/>
    </row>
    <row r="180" spans="1:16">
      <c r="A180" s="322"/>
      <c r="B180" s="351"/>
      <c r="C180" s="354"/>
      <c r="D180" s="63" t="s">
        <v>809</v>
      </c>
      <c r="E180" s="150"/>
      <c r="F180" s="148"/>
      <c r="G180" s="148"/>
      <c r="H180" s="148"/>
      <c r="I180" s="149">
        <f t="shared" si="10"/>
        <v>0</v>
      </c>
      <c r="J180" s="148"/>
      <c r="K180" s="148"/>
      <c r="L180" s="148"/>
      <c r="M180" s="148"/>
      <c r="N180" s="149">
        <f t="shared" si="11"/>
        <v>0</v>
      </c>
      <c r="O180" s="148"/>
      <c r="P180" s="353"/>
    </row>
    <row r="181" spans="1:16">
      <c r="A181" s="322"/>
      <c r="B181" s="351"/>
      <c r="C181" s="354"/>
      <c r="D181" s="63" t="s">
        <v>810</v>
      </c>
      <c r="E181" s="150"/>
      <c r="F181" s="148"/>
      <c r="G181" s="148"/>
      <c r="H181" s="148"/>
      <c r="I181" s="149">
        <f t="shared" si="10"/>
        <v>0</v>
      </c>
      <c r="J181" s="148"/>
      <c r="K181" s="148"/>
      <c r="L181" s="148"/>
      <c r="M181" s="148"/>
      <c r="N181" s="149">
        <f t="shared" si="11"/>
        <v>0</v>
      </c>
      <c r="O181" s="148"/>
      <c r="P181" s="353"/>
    </row>
    <row r="182" spans="1:16">
      <c r="A182" s="322"/>
      <c r="B182" s="362"/>
      <c r="C182" s="355"/>
      <c r="D182" s="356" t="s">
        <v>811</v>
      </c>
      <c r="E182" s="155"/>
      <c r="F182" s="149">
        <f>SUM(F169:F181)</f>
        <v>0</v>
      </c>
      <c r="G182" s="149">
        <f>SUM(G169:G181)</f>
        <v>0</v>
      </c>
      <c r="H182" s="149">
        <f>SUM(H169:H181)</f>
        <v>0</v>
      </c>
      <c r="I182" s="149">
        <f t="shared" si="10"/>
        <v>0</v>
      </c>
      <c r="J182" s="149">
        <f>SUM(J169:J181)</f>
        <v>0</v>
      </c>
      <c r="K182" s="149">
        <f>SUM(K169:K181)</f>
        <v>0</v>
      </c>
      <c r="L182" s="149">
        <f>SUM(L169:L181)</f>
        <v>0</v>
      </c>
      <c r="M182" s="149">
        <f>SUM(M169:M181)</f>
        <v>0</v>
      </c>
      <c r="N182" s="149">
        <f t="shared" si="11"/>
        <v>0</v>
      </c>
      <c r="O182" s="149">
        <f>SUM(O169:O181)</f>
        <v>0</v>
      </c>
      <c r="P182" s="358"/>
    </row>
    <row r="184" spans="1:16">
      <c r="B184" s="144" t="s">
        <v>820</v>
      </c>
    </row>
    <row r="185" spans="1:16">
      <c r="B185" s="59" t="s">
        <v>821</v>
      </c>
    </row>
    <row r="186" spans="1:16">
      <c r="B186" s="144" t="s">
        <v>822</v>
      </c>
    </row>
  </sheetData>
  <sheetProtection insertHyperlinks="0"/>
  <mergeCells count="16">
    <mergeCell ref="C155:C156"/>
    <mergeCell ref="C169:C170"/>
    <mergeCell ref="C42:C43"/>
    <mergeCell ref="C56:C57"/>
    <mergeCell ref="C70:C71"/>
    <mergeCell ref="C84:C85"/>
    <mergeCell ref="C127:C128"/>
    <mergeCell ref="C141:C142"/>
    <mergeCell ref="P10:P12"/>
    <mergeCell ref="F11:I11"/>
    <mergeCell ref="K11:N11"/>
    <mergeCell ref="B6:C6"/>
    <mergeCell ref="D10:D12"/>
    <mergeCell ref="E10:E12"/>
    <mergeCell ref="F10:J10"/>
    <mergeCell ref="K10:O10"/>
  </mergeCells>
  <dataValidations count="1">
    <dataValidation type="decimal" allowBlank="1" showInputMessage="1" showErrorMessage="1" errorTitle="Error" error="Please enter a number of +/- 11 digits" sqref="J169:M181 F169:H181 O169:O181 J155:M167 E155:H167 O155:O167 J141:M153 F141:H153 O141:O153 J127:M139 E127:H139 O127:O139 J99:M125 E99:H125 O99:O125 J84:M96 F84:H96 O84:O96 J70:M82 E70:H82 O70:O82 J56:M68 F56:H68 O56:O68 J42:M54 E42:H54 O42:O54 J14:M40 E14:H40 O14:O40" xr:uid="{EA77550A-F534-4684-A4FC-10C2937D4C98}">
      <formula1>-99999999999</formula1>
      <formula2>99999999999</formula2>
    </dataValidation>
  </dataValidations>
  <pageMargins left="0.7" right="0.7" top="0.75" bottom="0.75" header="0.3" footer="0.3"/>
  <pageSetup paperSize="8" scale="50"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0F308D-E7DF-464C-A9A0-4A8F7DD7B72A}">
  <sheetPr codeName="Sheet42">
    <tabColor theme="4" tint="0.39997558519241921"/>
  </sheetPr>
  <dimension ref="A1"/>
  <sheetViews>
    <sheetView zoomScale="80" zoomScaleNormal="80" workbookViewId="0"/>
  </sheetViews>
  <sheetFormatPr defaultColWidth="8.42578125" defaultRowHeight="12.75"/>
  <cols>
    <col min="1" max="16384" width="8.42578125" style="35"/>
  </cols>
  <sheetData>
    <row r="1" ht="16.5" customHeight="1"/>
  </sheetData>
  <sheetProtection insertHyperlinks="0"/>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798E14-399F-4538-A833-1F01BDBC21A2}">
  <sheetPr codeName="Sheet50">
    <pageSetUpPr fitToPage="1"/>
  </sheetPr>
  <dimension ref="A1:N69"/>
  <sheetViews>
    <sheetView showGridLines="0" topLeftCell="B1" zoomScale="80" zoomScaleNormal="80" workbookViewId="0">
      <selection activeCell="B1" sqref="B1"/>
    </sheetView>
  </sheetViews>
  <sheetFormatPr defaultColWidth="9.140625" defaultRowHeight="15"/>
  <cols>
    <col min="1" max="1" width="1.42578125" style="156" hidden="1" customWidth="1"/>
    <col min="2" max="2" width="35.42578125" style="156" customWidth="1"/>
    <col min="3" max="14" width="25.42578125" style="156" customWidth="1"/>
    <col min="15" max="16384" width="9.140625" style="156"/>
  </cols>
  <sheetData>
    <row r="1" spans="2:14" ht="13.15" customHeight="1">
      <c r="B1" s="363" t="s">
        <v>823</v>
      </c>
      <c r="C1" s="364"/>
      <c r="D1" s="364"/>
      <c r="E1" s="364"/>
      <c r="F1" s="364"/>
    </row>
    <row r="2" spans="2:14" s="157" customFormat="1" ht="17.100000000000001" customHeight="1">
      <c r="B2" s="365" t="s">
        <v>196</v>
      </c>
      <c r="C2" s="325" t="str">
        <f>'Cover Page'!F15</f>
        <v>&lt;&lt;Enter by Insurer&gt;&gt;</v>
      </c>
    </row>
    <row r="3" spans="2:14" s="157" customFormat="1" ht="17.100000000000001" customHeight="1">
      <c r="B3" s="365" t="s">
        <v>197</v>
      </c>
      <c r="C3" s="327" t="str">
        <f>TEXT(IF('Cover Page'!P13="","",'Cover Page'!P13), "[$-en-HK,1]dd mmm yyyy")</f>
        <v/>
      </c>
    </row>
    <row r="4" spans="2:14" s="157" customFormat="1" ht="17.100000000000001" customHeight="1">
      <c r="B4" s="365" t="s">
        <v>198</v>
      </c>
      <c r="C4" s="325" t="str">
        <f>IF(C3="","Please fill in the Financial Reporting Month",TEXT(DATE('Cover Page'!S13,'Cover Page'!R13,'Cover Page'!Q13)+1,"[$-en-HK,1]dd mmm yyyy") &amp;" - "&amp;TEXT(C3,"[$-en-HK,1]dd mmm yyyy"))</f>
        <v>Please fill in the Financial Reporting Month</v>
      </c>
    </row>
    <row r="6" spans="2:14">
      <c r="B6" s="158"/>
      <c r="C6" s="366" t="s">
        <v>204</v>
      </c>
      <c r="D6" s="366" t="s">
        <v>597</v>
      </c>
      <c r="E6" s="366" t="s">
        <v>206</v>
      </c>
      <c r="F6" s="366" t="s">
        <v>207</v>
      </c>
      <c r="G6" s="366" t="s">
        <v>208</v>
      </c>
      <c r="H6" s="366" t="s">
        <v>209</v>
      </c>
      <c r="I6" s="366" t="s">
        <v>210</v>
      </c>
      <c r="J6" s="366" t="s">
        <v>211</v>
      </c>
      <c r="K6" s="366" t="s">
        <v>212</v>
      </c>
      <c r="L6" s="366" t="s">
        <v>213</v>
      </c>
      <c r="M6" s="366" t="s">
        <v>214</v>
      </c>
      <c r="N6" s="366" t="s">
        <v>215</v>
      </c>
    </row>
    <row r="7" spans="2:14">
      <c r="B7" s="158"/>
      <c r="C7" s="158"/>
      <c r="D7" s="158"/>
      <c r="E7" s="158"/>
      <c r="F7" s="158"/>
      <c r="G7" s="158"/>
      <c r="H7" s="158"/>
      <c r="I7" s="158"/>
      <c r="J7" s="158"/>
      <c r="K7" s="158"/>
      <c r="L7" s="158"/>
      <c r="M7" s="158"/>
      <c r="N7" s="158"/>
    </row>
    <row r="8" spans="2:14" s="159" customFormat="1" ht="38.25">
      <c r="B8" s="367" t="s">
        <v>824</v>
      </c>
      <c r="C8" s="368" t="s">
        <v>825</v>
      </c>
      <c r="D8" s="368" t="s">
        <v>44</v>
      </c>
      <c r="E8" s="368" t="s">
        <v>45</v>
      </c>
      <c r="F8" s="368" t="s">
        <v>826</v>
      </c>
      <c r="G8" s="368" t="s">
        <v>827</v>
      </c>
      <c r="H8" s="368" t="s">
        <v>828</v>
      </c>
      <c r="I8" s="368" t="s">
        <v>829</v>
      </c>
      <c r="J8" s="368" t="s">
        <v>830</v>
      </c>
      <c r="K8" s="368" t="s">
        <v>831</v>
      </c>
      <c r="L8" s="368" t="s">
        <v>832</v>
      </c>
      <c r="M8" s="368" t="s">
        <v>833</v>
      </c>
      <c r="N8" s="368" t="s">
        <v>834</v>
      </c>
    </row>
    <row r="9" spans="2:14" ht="15" customHeight="1">
      <c r="B9" s="369">
        <v>1</v>
      </c>
      <c r="C9" s="160"/>
      <c r="D9" s="160"/>
      <c r="E9" s="160"/>
      <c r="F9" s="161"/>
      <c r="G9" s="161"/>
      <c r="H9" s="161"/>
      <c r="I9" s="161"/>
      <c r="J9" s="161"/>
      <c r="K9" s="161"/>
      <c r="L9" s="161"/>
      <c r="M9" s="161"/>
      <c r="N9" s="161"/>
    </row>
    <row r="10" spans="2:14" ht="15" customHeight="1">
      <c r="B10" s="369">
        <v>2</v>
      </c>
      <c r="C10" s="160"/>
      <c r="D10" s="160"/>
      <c r="E10" s="160"/>
      <c r="F10" s="161"/>
      <c r="G10" s="161"/>
      <c r="H10" s="161"/>
      <c r="I10" s="161"/>
      <c r="J10" s="161"/>
      <c r="K10" s="161"/>
      <c r="L10" s="161"/>
      <c r="M10" s="161"/>
      <c r="N10" s="161"/>
    </row>
    <row r="11" spans="2:14" ht="15" customHeight="1">
      <c r="B11" s="369">
        <v>3</v>
      </c>
      <c r="C11" s="160"/>
      <c r="D11" s="160"/>
      <c r="E11" s="160"/>
      <c r="F11" s="161"/>
      <c r="G11" s="161"/>
      <c r="H11" s="161"/>
      <c r="I11" s="161"/>
      <c r="J11" s="161"/>
      <c r="K11" s="161"/>
      <c r="L11" s="161"/>
      <c r="M11" s="161"/>
      <c r="N11" s="161"/>
    </row>
    <row r="12" spans="2:14" ht="15" customHeight="1">
      <c r="B12" s="369">
        <v>4</v>
      </c>
      <c r="C12" s="160"/>
      <c r="D12" s="160"/>
      <c r="E12" s="160"/>
      <c r="F12" s="161"/>
      <c r="G12" s="161"/>
      <c r="H12" s="161"/>
      <c r="I12" s="161"/>
      <c r="J12" s="161"/>
      <c r="K12" s="161"/>
      <c r="L12" s="161"/>
      <c r="M12" s="161"/>
      <c r="N12" s="161"/>
    </row>
    <row r="13" spans="2:14" ht="15" customHeight="1">
      <c r="B13" s="369">
        <v>5</v>
      </c>
      <c r="C13" s="160"/>
      <c r="D13" s="160"/>
      <c r="E13" s="160"/>
      <c r="F13" s="161"/>
      <c r="G13" s="161"/>
      <c r="H13" s="161"/>
      <c r="I13" s="161"/>
      <c r="J13" s="161"/>
      <c r="K13" s="161"/>
      <c r="L13" s="161"/>
      <c r="M13" s="161"/>
      <c r="N13" s="161"/>
    </row>
    <row r="14" spans="2:14" ht="15" customHeight="1">
      <c r="B14" s="369">
        <v>6</v>
      </c>
      <c r="C14" s="160"/>
      <c r="D14" s="160"/>
      <c r="E14" s="160"/>
      <c r="F14" s="161"/>
      <c r="G14" s="161"/>
      <c r="H14" s="161"/>
      <c r="I14" s="161"/>
      <c r="J14" s="161"/>
      <c r="K14" s="161"/>
      <c r="L14" s="161"/>
      <c r="M14" s="161"/>
      <c r="N14" s="161"/>
    </row>
    <row r="15" spans="2:14" ht="15" customHeight="1">
      <c r="B15" s="369">
        <v>7</v>
      </c>
      <c r="C15" s="160"/>
      <c r="D15" s="160"/>
      <c r="E15" s="160"/>
      <c r="F15" s="161"/>
      <c r="G15" s="161"/>
      <c r="H15" s="161"/>
      <c r="I15" s="161"/>
      <c r="J15" s="161"/>
      <c r="K15" s="161"/>
      <c r="L15" s="161"/>
      <c r="M15" s="161"/>
      <c r="N15" s="161"/>
    </row>
    <row r="16" spans="2:14" ht="15" customHeight="1">
      <c r="B16" s="369">
        <v>8</v>
      </c>
      <c r="C16" s="160"/>
      <c r="D16" s="160"/>
      <c r="E16" s="160"/>
      <c r="F16" s="161"/>
      <c r="G16" s="161"/>
      <c r="H16" s="161"/>
      <c r="I16" s="161"/>
      <c r="J16" s="161"/>
      <c r="K16" s="161"/>
      <c r="L16" s="161"/>
      <c r="M16" s="161"/>
      <c r="N16" s="161"/>
    </row>
    <row r="17" spans="2:14" ht="15" customHeight="1">
      <c r="B17" s="369">
        <v>9</v>
      </c>
      <c r="C17" s="160"/>
      <c r="D17" s="160"/>
      <c r="E17" s="160"/>
      <c r="F17" s="161"/>
      <c r="G17" s="161"/>
      <c r="H17" s="161"/>
      <c r="I17" s="161"/>
      <c r="J17" s="161"/>
      <c r="K17" s="161"/>
      <c r="L17" s="161"/>
      <c r="M17" s="161"/>
      <c r="N17" s="161"/>
    </row>
    <row r="18" spans="2:14" ht="15" customHeight="1">
      <c r="B18" s="369">
        <v>10</v>
      </c>
      <c r="C18" s="160"/>
      <c r="D18" s="160"/>
      <c r="E18" s="160"/>
      <c r="F18" s="161"/>
      <c r="G18" s="161"/>
      <c r="H18" s="161"/>
      <c r="I18" s="161"/>
      <c r="J18" s="161"/>
      <c r="K18" s="161"/>
      <c r="L18" s="161"/>
      <c r="M18" s="161"/>
      <c r="N18" s="161"/>
    </row>
    <row r="19" spans="2:14" ht="15" customHeight="1">
      <c r="B19" s="369">
        <v>11</v>
      </c>
      <c r="C19" s="160"/>
      <c r="D19" s="160"/>
      <c r="E19" s="160"/>
      <c r="F19" s="161"/>
      <c r="G19" s="161"/>
      <c r="H19" s="161"/>
      <c r="I19" s="161"/>
      <c r="J19" s="161"/>
      <c r="K19" s="161"/>
      <c r="L19" s="161"/>
      <c r="M19" s="161"/>
      <c r="N19" s="161"/>
    </row>
    <row r="20" spans="2:14" ht="15" customHeight="1">
      <c r="B20" s="369">
        <v>12</v>
      </c>
      <c r="C20" s="160"/>
      <c r="D20" s="160"/>
      <c r="E20" s="160"/>
      <c r="F20" s="161"/>
      <c r="G20" s="161"/>
      <c r="H20" s="161"/>
      <c r="I20" s="161"/>
      <c r="J20" s="161"/>
      <c r="K20" s="161"/>
      <c r="L20" s="161"/>
      <c r="M20" s="161"/>
      <c r="N20" s="161"/>
    </row>
    <row r="21" spans="2:14" ht="15" customHeight="1">
      <c r="B21" s="369">
        <v>13</v>
      </c>
      <c r="C21" s="160"/>
      <c r="D21" s="160"/>
      <c r="E21" s="160"/>
      <c r="F21" s="161"/>
      <c r="G21" s="161"/>
      <c r="H21" s="161"/>
      <c r="I21" s="161"/>
      <c r="J21" s="161"/>
      <c r="K21" s="161"/>
      <c r="L21" s="161"/>
      <c r="M21" s="161"/>
      <c r="N21" s="161"/>
    </row>
    <row r="22" spans="2:14" ht="15" customHeight="1">
      <c r="B22" s="369">
        <v>14</v>
      </c>
      <c r="C22" s="160"/>
      <c r="D22" s="160"/>
      <c r="E22" s="160"/>
      <c r="F22" s="161"/>
      <c r="G22" s="161"/>
      <c r="H22" s="161"/>
      <c r="I22" s="161"/>
      <c r="J22" s="161"/>
      <c r="K22" s="161"/>
      <c r="L22" s="161"/>
      <c r="M22" s="161"/>
      <c r="N22" s="161"/>
    </row>
    <row r="23" spans="2:14" ht="15" customHeight="1">
      <c r="B23" s="369">
        <v>15</v>
      </c>
      <c r="C23" s="160"/>
      <c r="D23" s="160"/>
      <c r="E23" s="160"/>
      <c r="F23" s="161"/>
      <c r="G23" s="161"/>
      <c r="H23" s="161"/>
      <c r="I23" s="161"/>
      <c r="J23" s="161"/>
      <c r="K23" s="161"/>
      <c r="L23" s="161"/>
      <c r="M23" s="161"/>
      <c r="N23" s="161"/>
    </row>
    <row r="24" spans="2:14" ht="15" customHeight="1">
      <c r="B24" s="369">
        <v>16</v>
      </c>
      <c r="C24" s="160"/>
      <c r="D24" s="160"/>
      <c r="E24" s="160"/>
      <c r="F24" s="161"/>
      <c r="G24" s="161"/>
      <c r="H24" s="161"/>
      <c r="I24" s="161"/>
      <c r="J24" s="161"/>
      <c r="K24" s="161"/>
      <c r="L24" s="161"/>
      <c r="M24" s="161"/>
      <c r="N24" s="161"/>
    </row>
    <row r="25" spans="2:14" ht="15" customHeight="1">
      <c r="B25" s="369">
        <v>17</v>
      </c>
      <c r="C25" s="160"/>
      <c r="D25" s="160"/>
      <c r="E25" s="160"/>
      <c r="F25" s="161"/>
      <c r="G25" s="161"/>
      <c r="H25" s="161"/>
      <c r="I25" s="161"/>
      <c r="J25" s="161"/>
      <c r="K25" s="161"/>
      <c r="L25" s="161"/>
      <c r="M25" s="161"/>
      <c r="N25" s="161"/>
    </row>
    <row r="26" spans="2:14" ht="15" customHeight="1">
      <c r="B26" s="369">
        <v>18</v>
      </c>
      <c r="C26" s="160"/>
      <c r="D26" s="160"/>
      <c r="E26" s="160"/>
      <c r="F26" s="161"/>
      <c r="G26" s="161"/>
      <c r="H26" s="161"/>
      <c r="I26" s="161"/>
      <c r="J26" s="161"/>
      <c r="K26" s="161"/>
      <c r="L26" s="161"/>
      <c r="M26" s="161"/>
      <c r="N26" s="161"/>
    </row>
    <row r="27" spans="2:14" ht="15" customHeight="1">
      <c r="B27" s="369">
        <v>19</v>
      </c>
      <c r="C27" s="160"/>
      <c r="D27" s="160"/>
      <c r="E27" s="160"/>
      <c r="F27" s="161"/>
      <c r="G27" s="161"/>
      <c r="H27" s="161"/>
      <c r="I27" s="161"/>
      <c r="J27" s="161"/>
      <c r="K27" s="161"/>
      <c r="L27" s="161"/>
      <c r="M27" s="161"/>
      <c r="N27" s="161"/>
    </row>
    <row r="28" spans="2:14" ht="15" customHeight="1">
      <c r="B28" s="369">
        <v>20</v>
      </c>
      <c r="C28" s="160"/>
      <c r="D28" s="160"/>
      <c r="E28" s="160"/>
      <c r="F28" s="161"/>
      <c r="G28" s="161"/>
      <c r="H28" s="161"/>
      <c r="I28" s="161"/>
      <c r="J28" s="161"/>
      <c r="K28" s="161"/>
      <c r="L28" s="161"/>
      <c r="M28" s="161"/>
      <c r="N28" s="161"/>
    </row>
    <row r="29" spans="2:14" ht="15" customHeight="1">
      <c r="B29" s="369">
        <v>21</v>
      </c>
      <c r="C29" s="160"/>
      <c r="D29" s="160"/>
      <c r="E29" s="160"/>
      <c r="F29" s="161"/>
      <c r="G29" s="161"/>
      <c r="H29" s="161"/>
      <c r="I29" s="161"/>
      <c r="J29" s="161"/>
      <c r="K29" s="161"/>
      <c r="L29" s="161"/>
      <c r="M29" s="161"/>
      <c r="N29" s="161"/>
    </row>
    <row r="30" spans="2:14" ht="15" customHeight="1">
      <c r="B30" s="369">
        <v>22</v>
      </c>
      <c r="C30" s="160"/>
      <c r="D30" s="160"/>
      <c r="E30" s="160"/>
      <c r="F30" s="161"/>
      <c r="G30" s="161"/>
      <c r="H30" s="161"/>
      <c r="I30" s="161"/>
      <c r="J30" s="161"/>
      <c r="K30" s="161"/>
      <c r="L30" s="161"/>
      <c r="M30" s="161"/>
      <c r="N30" s="161"/>
    </row>
    <row r="31" spans="2:14" ht="15" customHeight="1">
      <c r="B31" s="369">
        <v>23</v>
      </c>
      <c r="C31" s="160"/>
      <c r="D31" s="160"/>
      <c r="E31" s="160"/>
      <c r="F31" s="161"/>
      <c r="G31" s="161"/>
      <c r="H31" s="161"/>
      <c r="I31" s="161"/>
      <c r="J31" s="161"/>
      <c r="K31" s="161"/>
      <c r="L31" s="161"/>
      <c r="M31" s="161"/>
      <c r="N31" s="161"/>
    </row>
    <row r="32" spans="2:14" ht="15" customHeight="1">
      <c r="B32" s="369">
        <v>24</v>
      </c>
      <c r="C32" s="160"/>
      <c r="D32" s="160"/>
      <c r="E32" s="160"/>
      <c r="F32" s="161"/>
      <c r="G32" s="161"/>
      <c r="H32" s="161"/>
      <c r="I32" s="161"/>
      <c r="J32" s="161"/>
      <c r="K32" s="161"/>
      <c r="L32" s="161"/>
      <c r="M32" s="161"/>
      <c r="N32" s="161"/>
    </row>
    <row r="33" spans="2:14" ht="15" customHeight="1">
      <c r="B33" s="369">
        <v>25</v>
      </c>
      <c r="C33" s="160"/>
      <c r="D33" s="160"/>
      <c r="E33" s="160"/>
      <c r="F33" s="161"/>
      <c r="G33" s="161"/>
      <c r="H33" s="161"/>
      <c r="I33" s="161"/>
      <c r="J33" s="161"/>
      <c r="K33" s="161"/>
      <c r="L33" s="161"/>
      <c r="M33" s="161"/>
      <c r="N33" s="161"/>
    </row>
    <row r="34" spans="2:14" ht="15" customHeight="1">
      <c r="B34" s="369">
        <v>26</v>
      </c>
      <c r="C34" s="160"/>
      <c r="D34" s="160"/>
      <c r="E34" s="160"/>
      <c r="F34" s="161"/>
      <c r="G34" s="161"/>
      <c r="H34" s="161"/>
      <c r="I34" s="161"/>
      <c r="J34" s="161"/>
      <c r="K34" s="161"/>
      <c r="L34" s="161"/>
      <c r="M34" s="161"/>
      <c r="N34" s="161"/>
    </row>
    <row r="35" spans="2:14" ht="15" customHeight="1">
      <c r="B35" s="369">
        <v>27</v>
      </c>
      <c r="C35" s="160"/>
      <c r="D35" s="160"/>
      <c r="E35" s="160"/>
      <c r="F35" s="161"/>
      <c r="G35" s="161"/>
      <c r="H35" s="161"/>
      <c r="I35" s="161"/>
      <c r="J35" s="161"/>
      <c r="K35" s="161"/>
      <c r="L35" s="161"/>
      <c r="M35" s="161"/>
      <c r="N35" s="161"/>
    </row>
    <row r="36" spans="2:14" ht="15" customHeight="1">
      <c r="B36" s="369">
        <v>28</v>
      </c>
      <c r="C36" s="160"/>
      <c r="D36" s="160"/>
      <c r="E36" s="160"/>
      <c r="F36" s="161"/>
      <c r="G36" s="161"/>
      <c r="H36" s="161"/>
      <c r="I36" s="161"/>
      <c r="J36" s="161"/>
      <c r="K36" s="161"/>
      <c r="L36" s="161"/>
      <c r="M36" s="161"/>
      <c r="N36" s="161"/>
    </row>
    <row r="37" spans="2:14" ht="15" customHeight="1">
      <c r="B37" s="369">
        <v>29</v>
      </c>
      <c r="C37" s="160"/>
      <c r="D37" s="160"/>
      <c r="E37" s="160"/>
      <c r="F37" s="161"/>
      <c r="G37" s="161"/>
      <c r="H37" s="161"/>
      <c r="I37" s="161"/>
      <c r="J37" s="161"/>
      <c r="K37" s="161"/>
      <c r="L37" s="161"/>
      <c r="M37" s="161"/>
      <c r="N37" s="161"/>
    </row>
    <row r="38" spans="2:14" ht="15" customHeight="1">
      <c r="B38" s="369">
        <v>30</v>
      </c>
      <c r="C38" s="160"/>
      <c r="D38" s="160"/>
      <c r="E38" s="160"/>
      <c r="F38" s="161"/>
      <c r="G38" s="161"/>
      <c r="H38" s="161"/>
      <c r="I38" s="161"/>
      <c r="J38" s="161"/>
      <c r="K38" s="161"/>
      <c r="L38" s="161"/>
      <c r="M38" s="161"/>
      <c r="N38" s="161"/>
    </row>
    <row r="39" spans="2:14" ht="15" customHeight="1">
      <c r="B39" s="369">
        <v>31</v>
      </c>
      <c r="C39" s="160"/>
      <c r="D39" s="160"/>
      <c r="E39" s="160"/>
      <c r="F39" s="161"/>
      <c r="G39" s="161"/>
      <c r="H39" s="161"/>
      <c r="I39" s="161"/>
      <c r="J39" s="161"/>
      <c r="K39" s="161"/>
      <c r="L39" s="161"/>
      <c r="M39" s="161"/>
      <c r="N39" s="161"/>
    </row>
    <row r="40" spans="2:14" ht="15" customHeight="1">
      <c r="B40" s="369">
        <v>32</v>
      </c>
      <c r="C40" s="160"/>
      <c r="D40" s="160"/>
      <c r="E40" s="160"/>
      <c r="F40" s="161"/>
      <c r="G40" s="161"/>
      <c r="H40" s="161"/>
      <c r="I40" s="161"/>
      <c r="J40" s="161"/>
      <c r="K40" s="161"/>
      <c r="L40" s="161"/>
      <c r="M40" s="161"/>
      <c r="N40" s="161"/>
    </row>
    <row r="41" spans="2:14" ht="15" customHeight="1">
      <c r="B41" s="369">
        <v>33</v>
      </c>
      <c r="C41" s="160"/>
      <c r="D41" s="160"/>
      <c r="E41" s="160"/>
      <c r="F41" s="161"/>
      <c r="G41" s="161"/>
      <c r="H41" s="161"/>
      <c r="I41" s="161"/>
      <c r="J41" s="161"/>
      <c r="K41" s="161"/>
      <c r="L41" s="161"/>
      <c r="M41" s="161"/>
      <c r="N41" s="161"/>
    </row>
    <row r="42" spans="2:14" ht="15" customHeight="1">
      <c r="B42" s="369">
        <v>34</v>
      </c>
      <c r="C42" s="160"/>
      <c r="D42" s="160"/>
      <c r="E42" s="160"/>
      <c r="F42" s="161"/>
      <c r="G42" s="161"/>
      <c r="H42" s="161"/>
      <c r="I42" s="161"/>
      <c r="J42" s="161"/>
      <c r="K42" s="161"/>
      <c r="L42" s="161"/>
      <c r="M42" s="161"/>
      <c r="N42" s="161"/>
    </row>
    <row r="43" spans="2:14" ht="15" customHeight="1">
      <c r="B43" s="369">
        <v>35</v>
      </c>
      <c r="C43" s="160"/>
      <c r="D43" s="160"/>
      <c r="E43" s="160"/>
      <c r="F43" s="161"/>
      <c r="G43" s="161"/>
      <c r="H43" s="161"/>
      <c r="I43" s="161"/>
      <c r="J43" s="161"/>
      <c r="K43" s="161"/>
      <c r="L43" s="161"/>
      <c r="M43" s="161"/>
      <c r="N43" s="161"/>
    </row>
    <row r="44" spans="2:14" ht="15" customHeight="1">
      <c r="B44" s="369">
        <v>36</v>
      </c>
      <c r="C44" s="160"/>
      <c r="D44" s="160"/>
      <c r="E44" s="160"/>
      <c r="F44" s="161"/>
      <c r="G44" s="161"/>
      <c r="H44" s="161"/>
      <c r="I44" s="161"/>
      <c r="J44" s="161"/>
      <c r="K44" s="161"/>
      <c r="L44" s="161"/>
      <c r="M44" s="161"/>
      <c r="N44" s="161"/>
    </row>
    <row r="45" spans="2:14" ht="15" customHeight="1">
      <c r="B45" s="369">
        <v>37</v>
      </c>
      <c r="C45" s="160"/>
      <c r="D45" s="160"/>
      <c r="E45" s="160"/>
      <c r="F45" s="161"/>
      <c r="G45" s="161"/>
      <c r="H45" s="161"/>
      <c r="I45" s="161"/>
      <c r="J45" s="161"/>
      <c r="K45" s="161"/>
      <c r="L45" s="161"/>
      <c r="M45" s="161"/>
      <c r="N45" s="161"/>
    </row>
    <row r="46" spans="2:14" ht="15" customHeight="1">
      <c r="B46" s="369">
        <v>38</v>
      </c>
      <c r="C46" s="160"/>
      <c r="D46" s="160"/>
      <c r="E46" s="160"/>
      <c r="F46" s="161"/>
      <c r="G46" s="161"/>
      <c r="H46" s="161"/>
      <c r="I46" s="161"/>
      <c r="J46" s="161"/>
      <c r="K46" s="161"/>
      <c r="L46" s="161"/>
      <c r="M46" s="161"/>
      <c r="N46" s="161"/>
    </row>
    <row r="47" spans="2:14" ht="15" customHeight="1">
      <c r="B47" s="369">
        <v>39</v>
      </c>
      <c r="C47" s="160"/>
      <c r="D47" s="160"/>
      <c r="E47" s="160"/>
      <c r="F47" s="161"/>
      <c r="G47" s="161"/>
      <c r="H47" s="161"/>
      <c r="I47" s="161"/>
      <c r="J47" s="161"/>
      <c r="K47" s="161"/>
      <c r="L47" s="161"/>
      <c r="M47" s="161"/>
      <c r="N47" s="161"/>
    </row>
    <row r="48" spans="2:14" ht="15" customHeight="1">
      <c r="B48" s="369">
        <v>40</v>
      </c>
      <c r="C48" s="160"/>
      <c r="D48" s="160"/>
      <c r="E48" s="160"/>
      <c r="F48" s="161"/>
      <c r="G48" s="161"/>
      <c r="H48" s="161"/>
      <c r="I48" s="161"/>
      <c r="J48" s="161"/>
      <c r="K48" s="161"/>
      <c r="L48" s="161"/>
      <c r="M48" s="161"/>
      <c r="N48" s="161"/>
    </row>
    <row r="49" spans="2:14" ht="15" customHeight="1">
      <c r="B49" s="369">
        <v>41</v>
      </c>
      <c r="C49" s="160"/>
      <c r="D49" s="160"/>
      <c r="E49" s="160"/>
      <c r="F49" s="161"/>
      <c r="G49" s="161"/>
      <c r="H49" s="161"/>
      <c r="I49" s="161"/>
      <c r="J49" s="161"/>
      <c r="K49" s="161"/>
      <c r="L49" s="161"/>
      <c r="M49" s="161"/>
      <c r="N49" s="161"/>
    </row>
    <row r="50" spans="2:14" ht="15" customHeight="1">
      <c r="B50" s="369">
        <v>42</v>
      </c>
      <c r="C50" s="160"/>
      <c r="D50" s="160"/>
      <c r="E50" s="160"/>
      <c r="F50" s="161"/>
      <c r="G50" s="161"/>
      <c r="H50" s="161"/>
      <c r="I50" s="161"/>
      <c r="J50" s="161"/>
      <c r="K50" s="161"/>
      <c r="L50" s="161"/>
      <c r="M50" s="161"/>
      <c r="N50" s="161"/>
    </row>
    <row r="51" spans="2:14" ht="15" customHeight="1">
      <c r="B51" s="369">
        <v>43</v>
      </c>
      <c r="C51" s="160"/>
      <c r="D51" s="160"/>
      <c r="E51" s="160"/>
      <c r="F51" s="161"/>
      <c r="G51" s="161"/>
      <c r="H51" s="161"/>
      <c r="I51" s="161"/>
      <c r="J51" s="161"/>
      <c r="K51" s="161"/>
      <c r="L51" s="161"/>
      <c r="M51" s="161"/>
      <c r="N51" s="161"/>
    </row>
    <row r="52" spans="2:14">
      <c r="B52" s="369">
        <v>44</v>
      </c>
      <c r="C52" s="160"/>
      <c r="D52" s="160"/>
      <c r="E52" s="160"/>
      <c r="F52" s="161"/>
      <c r="G52" s="161"/>
      <c r="H52" s="161"/>
      <c r="I52" s="161"/>
      <c r="J52" s="161"/>
      <c r="K52" s="161"/>
      <c r="L52" s="161"/>
      <c r="M52" s="161"/>
      <c r="N52" s="161"/>
    </row>
    <row r="53" spans="2:14">
      <c r="B53" s="369">
        <v>45</v>
      </c>
      <c r="C53" s="160"/>
      <c r="D53" s="160"/>
      <c r="E53" s="160"/>
      <c r="F53" s="161"/>
      <c r="G53" s="161"/>
      <c r="H53" s="161"/>
      <c r="I53" s="161"/>
      <c r="J53" s="161"/>
      <c r="K53" s="161"/>
      <c r="L53" s="161"/>
      <c r="M53" s="161"/>
      <c r="N53" s="161"/>
    </row>
    <row r="54" spans="2:14">
      <c r="B54" s="369">
        <v>46</v>
      </c>
      <c r="C54" s="160"/>
      <c r="D54" s="160"/>
      <c r="E54" s="160"/>
      <c r="F54" s="161"/>
      <c r="G54" s="161"/>
      <c r="H54" s="161"/>
      <c r="I54" s="161"/>
      <c r="J54" s="161"/>
      <c r="K54" s="161"/>
      <c r="L54" s="161"/>
      <c r="M54" s="161"/>
      <c r="N54" s="161"/>
    </row>
    <row r="55" spans="2:14">
      <c r="B55" s="369">
        <v>47</v>
      </c>
      <c r="C55" s="160"/>
      <c r="D55" s="160"/>
      <c r="E55" s="160"/>
      <c r="F55" s="161"/>
      <c r="G55" s="161"/>
      <c r="H55" s="161"/>
      <c r="I55" s="161"/>
      <c r="J55" s="161"/>
      <c r="K55" s="161"/>
      <c r="L55" s="161"/>
      <c r="M55" s="161"/>
      <c r="N55" s="161"/>
    </row>
    <row r="56" spans="2:14">
      <c r="B56" s="369">
        <v>48</v>
      </c>
      <c r="C56" s="160"/>
      <c r="D56" s="160"/>
      <c r="E56" s="160"/>
      <c r="F56" s="161"/>
      <c r="G56" s="161"/>
      <c r="H56" s="161"/>
      <c r="I56" s="161"/>
      <c r="J56" s="161"/>
      <c r="K56" s="161"/>
      <c r="L56" s="161"/>
      <c r="M56" s="161"/>
      <c r="N56" s="161"/>
    </row>
    <row r="57" spans="2:14">
      <c r="B57" s="369">
        <v>49</v>
      </c>
      <c r="C57" s="160"/>
      <c r="D57" s="160"/>
      <c r="E57" s="160"/>
      <c r="F57" s="161"/>
      <c r="G57" s="161"/>
      <c r="H57" s="161"/>
      <c r="I57" s="161"/>
      <c r="J57" s="161"/>
      <c r="K57" s="161"/>
      <c r="L57" s="161"/>
      <c r="M57" s="161"/>
      <c r="N57" s="161"/>
    </row>
    <row r="58" spans="2:14">
      <c r="B58" s="369">
        <v>50</v>
      </c>
      <c r="C58" s="160"/>
      <c r="D58" s="160"/>
      <c r="E58" s="160"/>
      <c r="F58" s="161"/>
      <c r="G58" s="161"/>
      <c r="H58" s="161"/>
      <c r="I58" s="161"/>
      <c r="J58" s="161"/>
      <c r="K58" s="161"/>
      <c r="L58" s="161"/>
      <c r="M58" s="161"/>
      <c r="N58" s="161"/>
    </row>
    <row r="59" spans="2:14" ht="37.15" customHeight="1">
      <c r="B59" s="370"/>
      <c r="C59" s="371"/>
      <c r="D59" s="371"/>
      <c r="E59" s="371"/>
      <c r="F59" s="162"/>
      <c r="G59" s="162"/>
      <c r="H59" s="162"/>
      <c r="I59" s="162"/>
      <c r="J59" s="162"/>
      <c r="K59" s="162"/>
      <c r="L59" s="162"/>
      <c r="M59" s="162"/>
      <c r="N59" s="162"/>
    </row>
    <row r="61" spans="2:14">
      <c r="B61" s="372" t="s">
        <v>835</v>
      </c>
      <c r="C61" s="163"/>
    </row>
    <row r="62" spans="2:14" ht="24.75" thickBot="1">
      <c r="B62" s="372"/>
      <c r="C62" s="373" t="s">
        <v>836</v>
      </c>
      <c r="D62" s="373" t="s">
        <v>837</v>
      </c>
      <c r="E62" s="373" t="s">
        <v>838</v>
      </c>
    </row>
    <row r="63" spans="2:14" ht="24.75" thickBot="1">
      <c r="B63" s="374" t="s">
        <v>839</v>
      </c>
      <c r="C63" s="164" t="s">
        <v>840</v>
      </c>
      <c r="D63" s="164" t="s">
        <v>841</v>
      </c>
      <c r="E63" s="164" t="s">
        <v>842</v>
      </c>
    </row>
    <row r="64" spans="2:14" ht="26.25" thickBot="1">
      <c r="B64" s="374" t="s">
        <v>843</v>
      </c>
      <c r="C64" s="375"/>
      <c r="D64" s="375"/>
      <c r="E64" s="375"/>
    </row>
    <row r="65" spans="2:5" ht="15.75" thickBot="1">
      <c r="B65" s="374" t="s">
        <v>844</v>
      </c>
      <c r="C65" s="375"/>
      <c r="D65" s="165">
        <f>SUM($H$9:$I$58)</f>
        <v>0</v>
      </c>
      <c r="E65" s="165">
        <f>SUM($J$9:$K$58)</f>
        <v>0</v>
      </c>
    </row>
    <row r="66" spans="2:5" ht="15.75" thickBot="1">
      <c r="B66" s="374" t="s">
        <v>845</v>
      </c>
      <c r="C66" s="165">
        <f>C64*0.9</f>
        <v>0</v>
      </c>
      <c r="D66" s="165">
        <f>D64*0.9</f>
        <v>0</v>
      </c>
      <c r="E66" s="165">
        <f>E64*0.9</f>
        <v>0</v>
      </c>
    </row>
    <row r="67" spans="2:5" ht="15.75" thickBot="1">
      <c r="B67" s="374" t="s">
        <v>846</v>
      </c>
      <c r="C67" s="166" t="str">
        <f>IF(C65&gt;=C66,"OK","Error")</f>
        <v>OK</v>
      </c>
      <c r="D67" s="166" t="str">
        <f>IF(D65&gt;=D66,"OK","Error")</f>
        <v>OK</v>
      </c>
      <c r="E67" s="166" t="str">
        <f>IF(E65&gt;=E66,"OK","Error")</f>
        <v>OK</v>
      </c>
    </row>
    <row r="68" spans="2:5" ht="15.75" thickBot="1"/>
    <row r="69" spans="2:5" ht="45.75" thickBot="1">
      <c r="B69" s="182" t="s">
        <v>847</v>
      </c>
      <c r="C69" s="166" t="str">
        <f>IF(SUM(F9:F58)=0,"OK",IF(OR(ISBLANK(C64),ISBLANK(D64),ISBLANK(E64),ISBLANK(C65)),"Error","OK"))</f>
        <v>OK</v>
      </c>
    </row>
  </sheetData>
  <sheetProtection insertHyperlinks="0"/>
  <conditionalFormatting sqref="C69">
    <cfRule type="cellIs" dxfId="7" priority="3" operator="equal">
      <formula>"OK"</formula>
    </cfRule>
    <cfRule type="cellIs" dxfId="6" priority="4" operator="equal">
      <formula>"Error"</formula>
    </cfRule>
  </conditionalFormatting>
  <conditionalFormatting sqref="C71:C72">
    <cfRule type="cellIs" dxfId="5" priority="1" operator="equal">
      <formula>"OK"</formula>
    </cfRule>
    <cfRule type="cellIs" dxfId="4" priority="2" operator="equal">
      <formula>"Error"</formula>
    </cfRule>
  </conditionalFormatting>
  <conditionalFormatting sqref="C67:E67">
    <cfRule type="cellIs" dxfId="3" priority="5" operator="equal">
      <formula>"OK"</formula>
    </cfRule>
    <cfRule type="cellIs" dxfId="2" priority="6" operator="equal">
      <formula>"Error"</formula>
    </cfRule>
  </conditionalFormatting>
  <dataValidations count="1">
    <dataValidation type="decimal" allowBlank="1" showInputMessage="1" showErrorMessage="1" errorTitle="Error" error="Please enter a number of +/- 11 digits" sqref="C65 C64:E64 F9:N58" xr:uid="{2518058B-C886-4BA2-A800-ED4A14C7D9EA}">
      <formula1>-99999999999</formula1>
      <formula2>99999999999</formula2>
    </dataValidation>
  </dataValidations>
  <pageMargins left="0.25" right="0.25" top="0.75" bottom="0.75" header="0.3" footer="0.3"/>
  <pageSetup paperSize="8" scale="58" orientation="landscape" horizontalDpi="30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5CDE61-6FE5-4E26-ACBA-8D9F112F8985}">
  <sheetPr codeName="Sheet51">
    <pageSetUpPr fitToPage="1"/>
  </sheetPr>
  <dimension ref="A1:M56"/>
  <sheetViews>
    <sheetView showGridLines="0" tabSelected="1" zoomScale="80" zoomScaleNormal="80" workbookViewId="0"/>
  </sheetViews>
  <sheetFormatPr defaultColWidth="9.42578125" defaultRowHeight="12.75"/>
  <cols>
    <col min="1" max="1" width="50.42578125" style="167" customWidth="1"/>
    <col min="2" max="12" width="25.42578125" style="158" customWidth="1"/>
    <col min="13" max="13" width="26.5703125" style="158" customWidth="1"/>
    <col min="14" max="16384" width="9.42578125" style="158"/>
  </cols>
  <sheetData>
    <row r="1" spans="1:13" ht="13.15" customHeight="1">
      <c r="A1" s="376" t="s">
        <v>848</v>
      </c>
      <c r="B1" s="377"/>
      <c r="C1" s="377"/>
      <c r="D1" s="377"/>
      <c r="E1" s="377"/>
      <c r="F1" s="377"/>
      <c r="G1" s="377"/>
      <c r="H1" s="377"/>
      <c r="I1" s="377"/>
      <c r="J1" s="377"/>
      <c r="K1" s="377"/>
      <c r="L1" s="377"/>
    </row>
    <row r="2" spans="1:13" ht="17.100000000000001" customHeight="1">
      <c r="A2" s="378" t="s">
        <v>196</v>
      </c>
      <c r="B2" s="379" t="str">
        <f>'Cover Page'!F15</f>
        <v>&lt;&lt;Enter by Insurer&gt;&gt;</v>
      </c>
    </row>
    <row r="3" spans="1:13" s="156" customFormat="1" ht="17.100000000000001" customHeight="1">
      <c r="A3" s="378" t="s">
        <v>197</v>
      </c>
      <c r="B3" s="380" t="str">
        <f>TEXT(IF('Cover Page'!P13="","",'Cover Page'!P13), "[$-en-HK,1]dd mmm yyyy")</f>
        <v/>
      </c>
    </row>
    <row r="4" spans="1:13" s="156" customFormat="1" ht="17.100000000000001" customHeight="1">
      <c r="A4" s="378" t="s">
        <v>198</v>
      </c>
      <c r="B4" s="381"/>
    </row>
    <row r="5" spans="1:13" ht="13.5" thickBot="1"/>
    <row r="6" spans="1:13" ht="13.5" thickBot="1">
      <c r="A6" s="382" t="s">
        <v>204</v>
      </c>
      <c r="B6" s="383" t="s">
        <v>597</v>
      </c>
      <c r="C6" s="383" t="s">
        <v>206</v>
      </c>
      <c r="D6" s="384" t="s">
        <v>207</v>
      </c>
      <c r="E6" s="384" t="s">
        <v>208</v>
      </c>
      <c r="F6" s="384" t="s">
        <v>209</v>
      </c>
      <c r="G6" s="384" t="s">
        <v>210</v>
      </c>
      <c r="H6" s="384" t="s">
        <v>211</v>
      </c>
      <c r="I6" s="384" t="s">
        <v>212</v>
      </c>
      <c r="J6" s="384" t="s">
        <v>213</v>
      </c>
      <c r="K6" s="384" t="s">
        <v>214</v>
      </c>
      <c r="L6" s="384" t="s">
        <v>215</v>
      </c>
      <c r="M6" s="385" t="s">
        <v>849</v>
      </c>
    </row>
    <row r="7" spans="1:13" ht="20.25" customHeight="1" thickBot="1">
      <c r="A7" s="584" t="s">
        <v>850</v>
      </c>
      <c r="B7" s="386" t="s">
        <v>851</v>
      </c>
      <c r="C7" s="386" t="s">
        <v>852</v>
      </c>
      <c r="D7" s="386" t="s">
        <v>853</v>
      </c>
      <c r="E7" s="386" t="s">
        <v>854</v>
      </c>
      <c r="F7" s="386" t="s">
        <v>855</v>
      </c>
      <c r="G7" s="386" t="s">
        <v>856</v>
      </c>
      <c r="H7" s="386" t="s">
        <v>857</v>
      </c>
      <c r="I7" s="386" t="s">
        <v>858</v>
      </c>
      <c r="J7" s="386" t="s">
        <v>859</v>
      </c>
      <c r="K7" s="386" t="s">
        <v>860</v>
      </c>
      <c r="L7" s="386" t="s">
        <v>861</v>
      </c>
      <c r="M7" s="387"/>
    </row>
    <row r="8" spans="1:13" ht="39.6" customHeight="1" thickBot="1">
      <c r="A8" s="585"/>
      <c r="B8" s="587" t="s">
        <v>862</v>
      </c>
      <c r="C8" s="388" t="s">
        <v>863</v>
      </c>
      <c r="D8" s="389"/>
      <c r="E8" s="389"/>
      <c r="F8" s="389"/>
      <c r="G8" s="389"/>
      <c r="H8" s="389"/>
      <c r="I8" s="389"/>
      <c r="J8" s="389"/>
      <c r="K8" s="389"/>
      <c r="L8" s="390"/>
      <c r="M8" s="387"/>
    </row>
    <row r="9" spans="1:13" ht="80.849999999999994" customHeight="1" thickBot="1">
      <c r="A9" s="585"/>
      <c r="B9" s="588"/>
      <c r="C9" s="391" t="s">
        <v>864</v>
      </c>
      <c r="D9" s="392"/>
      <c r="E9" s="392"/>
      <c r="F9" s="392"/>
      <c r="G9" s="392"/>
      <c r="H9" s="392"/>
      <c r="I9" s="392"/>
      <c r="J9" s="392"/>
      <c r="K9" s="392"/>
      <c r="L9" s="393"/>
      <c r="M9" s="387"/>
    </row>
    <row r="10" spans="1:13" s="167" customFormat="1" ht="58.5" customHeight="1">
      <c r="A10" s="585"/>
      <c r="B10" s="588"/>
      <c r="C10" s="394" t="s">
        <v>865</v>
      </c>
      <c r="D10" s="395"/>
      <c r="E10" s="395"/>
      <c r="F10" s="395"/>
      <c r="G10" s="395"/>
      <c r="H10" s="395"/>
      <c r="I10" s="395"/>
      <c r="J10" s="395"/>
      <c r="K10" s="395"/>
      <c r="L10" s="396"/>
      <c r="M10" s="397"/>
    </row>
    <row r="11" spans="1:13" ht="13.5" thickBot="1">
      <c r="A11" s="586"/>
      <c r="B11" s="589"/>
      <c r="C11" s="398" t="s">
        <v>33</v>
      </c>
      <c r="D11" s="398" t="s">
        <v>34</v>
      </c>
      <c r="E11" s="398" t="s">
        <v>35</v>
      </c>
      <c r="F11" s="398" t="s">
        <v>36</v>
      </c>
      <c r="G11" s="398" t="s">
        <v>37</v>
      </c>
      <c r="H11" s="398" t="s">
        <v>38</v>
      </c>
      <c r="I11" s="398" t="s">
        <v>39</v>
      </c>
      <c r="J11" s="398" t="s">
        <v>40</v>
      </c>
      <c r="K11" s="398" t="s">
        <v>41</v>
      </c>
      <c r="L11" s="398" t="s">
        <v>42</v>
      </c>
      <c r="M11" s="387"/>
    </row>
    <row r="12" spans="1:13" ht="26.25" thickBot="1">
      <c r="A12" s="590" t="s">
        <v>26</v>
      </c>
      <c r="B12" s="399" t="s">
        <v>866</v>
      </c>
      <c r="C12" s="592"/>
      <c r="D12" s="593"/>
      <c r="E12" s="593"/>
      <c r="F12" s="593"/>
      <c r="G12" s="593"/>
      <c r="H12" s="593"/>
      <c r="I12" s="593"/>
      <c r="J12" s="593"/>
      <c r="K12" s="593"/>
      <c r="L12" s="593"/>
      <c r="M12" s="387"/>
    </row>
    <row r="13" spans="1:13" ht="23.85" customHeight="1" thickBot="1">
      <c r="A13" s="591"/>
      <c r="B13" s="401" t="s">
        <v>867</v>
      </c>
      <c r="C13" s="402"/>
      <c r="D13" s="402"/>
      <c r="E13" s="402"/>
      <c r="F13" s="402"/>
      <c r="G13" s="402"/>
      <c r="H13" s="402"/>
      <c r="I13" s="402"/>
      <c r="J13" s="402"/>
      <c r="K13" s="402"/>
      <c r="L13" s="402"/>
      <c r="M13" s="387"/>
    </row>
    <row r="14" spans="1:13" ht="13.5" thickBot="1">
      <c r="A14" s="403" t="s">
        <v>868</v>
      </c>
      <c r="B14" s="404"/>
      <c r="C14" s="404"/>
      <c r="D14" s="404"/>
      <c r="E14" s="404"/>
      <c r="F14" s="404"/>
      <c r="G14" s="404"/>
      <c r="H14" s="404"/>
      <c r="I14" s="404"/>
      <c r="J14" s="404"/>
      <c r="K14" s="404"/>
      <c r="L14" s="404"/>
      <c r="M14" s="387"/>
    </row>
    <row r="15" spans="1:13" ht="26.25" thickBot="1">
      <c r="A15" s="405" t="s">
        <v>869</v>
      </c>
      <c r="B15" s="168">
        <f>SUM(C15:M15)</f>
        <v>0</v>
      </c>
      <c r="C15" s="406"/>
      <c r="D15" s="406"/>
      <c r="E15" s="406"/>
      <c r="F15" s="406"/>
      <c r="G15" s="406"/>
      <c r="H15" s="406"/>
      <c r="I15" s="406"/>
      <c r="J15" s="406"/>
      <c r="K15" s="406"/>
      <c r="L15" s="406"/>
      <c r="M15" s="387"/>
    </row>
    <row r="16" spans="1:13" ht="39.6" customHeight="1" thickBot="1">
      <c r="A16" s="405" t="s">
        <v>870</v>
      </c>
      <c r="B16" s="168">
        <f>SUM(C16:M16)</f>
        <v>0</v>
      </c>
      <c r="C16" s="406"/>
      <c r="D16" s="406"/>
      <c r="E16" s="406"/>
      <c r="F16" s="406"/>
      <c r="G16" s="406"/>
      <c r="H16" s="406"/>
      <c r="I16" s="406"/>
      <c r="J16" s="406"/>
      <c r="K16" s="406"/>
      <c r="L16" s="406"/>
      <c r="M16" s="387"/>
    </row>
    <row r="17" spans="1:13" ht="13.5" thickBot="1">
      <c r="A17" s="405" t="s">
        <v>871</v>
      </c>
      <c r="B17" s="168">
        <f>SUM(C17:M17)</f>
        <v>0</v>
      </c>
      <c r="C17" s="406"/>
      <c r="D17" s="406"/>
      <c r="E17" s="406"/>
      <c r="F17" s="406"/>
      <c r="G17" s="406"/>
      <c r="H17" s="406"/>
      <c r="I17" s="406"/>
      <c r="J17" s="406"/>
      <c r="K17" s="406"/>
      <c r="L17" s="406"/>
      <c r="M17" s="387"/>
    </row>
    <row r="18" spans="1:13" ht="13.5" thickBot="1">
      <c r="A18" s="405" t="s">
        <v>872</v>
      </c>
      <c r="B18" s="168">
        <f>SUM(C18:M18)</f>
        <v>0</v>
      </c>
      <c r="C18" s="406"/>
      <c r="D18" s="406"/>
      <c r="E18" s="406"/>
      <c r="F18" s="406"/>
      <c r="G18" s="406"/>
      <c r="H18" s="406"/>
      <c r="I18" s="406"/>
      <c r="J18" s="406"/>
      <c r="K18" s="406"/>
      <c r="L18" s="406"/>
      <c r="M18" s="387"/>
    </row>
    <row r="19" spans="1:13" ht="13.5" thickBot="1">
      <c r="A19" s="405" t="s">
        <v>873</v>
      </c>
      <c r="B19" s="168">
        <f>SUM(C19:M19)</f>
        <v>0</v>
      </c>
      <c r="C19" s="406"/>
      <c r="D19" s="406"/>
      <c r="E19" s="406"/>
      <c r="F19" s="406"/>
      <c r="G19" s="406"/>
      <c r="H19" s="406"/>
      <c r="I19" s="406"/>
      <c r="J19" s="406"/>
      <c r="K19" s="406"/>
      <c r="L19" s="406"/>
      <c r="M19" s="387"/>
    </row>
    <row r="20" spans="1:13" ht="13.5" thickBot="1">
      <c r="A20" s="400" t="s">
        <v>874</v>
      </c>
      <c r="B20" s="168">
        <f t="shared" ref="B20:L20" si="0">SUM(B15:B19)</f>
        <v>0</v>
      </c>
      <c r="C20" s="169">
        <f t="shared" si="0"/>
        <v>0</v>
      </c>
      <c r="D20" s="169">
        <f t="shared" si="0"/>
        <v>0</v>
      </c>
      <c r="E20" s="169">
        <f t="shared" si="0"/>
        <v>0</v>
      </c>
      <c r="F20" s="169">
        <f t="shared" si="0"/>
        <v>0</v>
      </c>
      <c r="G20" s="169">
        <f t="shared" si="0"/>
        <v>0</v>
      </c>
      <c r="H20" s="169">
        <f t="shared" si="0"/>
        <v>0</v>
      </c>
      <c r="I20" s="169">
        <f t="shared" si="0"/>
        <v>0</v>
      </c>
      <c r="J20" s="169">
        <f t="shared" si="0"/>
        <v>0</v>
      </c>
      <c r="K20" s="169">
        <f t="shared" si="0"/>
        <v>0</v>
      </c>
      <c r="L20" s="169">
        <f t="shared" si="0"/>
        <v>0</v>
      </c>
      <c r="M20" s="387"/>
    </row>
    <row r="21" spans="1:13" ht="13.5" thickBot="1">
      <c r="A21" s="407"/>
      <c r="B21" s="408"/>
      <c r="C21" s="408"/>
      <c r="D21" s="408"/>
      <c r="E21" s="408"/>
      <c r="F21" s="408"/>
      <c r="G21" s="408"/>
      <c r="H21" s="408"/>
      <c r="I21" s="408"/>
      <c r="J21" s="408"/>
      <c r="K21" s="408"/>
      <c r="L21" s="408"/>
      <c r="M21" s="387"/>
    </row>
    <row r="22" spans="1:13" ht="13.5" thickBot="1">
      <c r="A22" s="403" t="s">
        <v>875</v>
      </c>
      <c r="B22" s="404"/>
      <c r="C22" s="404"/>
      <c r="D22" s="404"/>
      <c r="E22" s="404"/>
      <c r="F22" s="404"/>
      <c r="G22" s="404"/>
      <c r="H22" s="404"/>
      <c r="I22" s="404"/>
      <c r="J22" s="404"/>
      <c r="K22" s="404"/>
      <c r="L22" s="404"/>
      <c r="M22" s="387"/>
    </row>
    <row r="23" spans="1:13" ht="13.5" thickBot="1">
      <c r="A23" s="405" t="s">
        <v>876</v>
      </c>
      <c r="B23" s="170">
        <f t="shared" ref="B23:L23" si="1">SUM(B24:B26,B29:B30)</f>
        <v>0</v>
      </c>
      <c r="C23" s="171">
        <f t="shared" si="1"/>
        <v>0</v>
      </c>
      <c r="D23" s="171">
        <f t="shared" si="1"/>
        <v>0</v>
      </c>
      <c r="E23" s="171">
        <f t="shared" si="1"/>
        <v>0</v>
      </c>
      <c r="F23" s="171">
        <f t="shared" si="1"/>
        <v>0</v>
      </c>
      <c r="G23" s="171">
        <f t="shared" si="1"/>
        <v>0</v>
      </c>
      <c r="H23" s="171">
        <f t="shared" si="1"/>
        <v>0</v>
      </c>
      <c r="I23" s="171">
        <f t="shared" si="1"/>
        <v>0</v>
      </c>
      <c r="J23" s="171">
        <f t="shared" si="1"/>
        <v>0</v>
      </c>
      <c r="K23" s="171">
        <f t="shared" si="1"/>
        <v>0</v>
      </c>
      <c r="L23" s="171">
        <f t="shared" si="1"/>
        <v>0</v>
      </c>
      <c r="M23" s="387"/>
    </row>
    <row r="24" spans="1:13" ht="13.5" thickBot="1">
      <c r="A24" s="409" t="s">
        <v>877</v>
      </c>
      <c r="B24" s="170">
        <f t="shared" ref="B24:B31" si="2">SUM(C24:M24)</f>
        <v>0</v>
      </c>
      <c r="C24" s="406"/>
      <c r="D24" s="406"/>
      <c r="E24" s="406"/>
      <c r="F24" s="406"/>
      <c r="G24" s="406"/>
      <c r="H24" s="406"/>
      <c r="I24" s="406"/>
      <c r="J24" s="406"/>
      <c r="K24" s="406"/>
      <c r="L24" s="406"/>
      <c r="M24" s="387"/>
    </row>
    <row r="25" spans="1:13" ht="13.5" thickBot="1">
      <c r="A25" s="409" t="s">
        <v>878</v>
      </c>
      <c r="B25" s="170">
        <f t="shared" si="2"/>
        <v>0</v>
      </c>
      <c r="C25" s="406"/>
      <c r="D25" s="406"/>
      <c r="E25" s="406"/>
      <c r="F25" s="406"/>
      <c r="G25" s="406"/>
      <c r="H25" s="406"/>
      <c r="I25" s="406"/>
      <c r="J25" s="406"/>
      <c r="K25" s="406"/>
      <c r="L25" s="406"/>
      <c r="M25" s="387"/>
    </row>
    <row r="26" spans="1:13" ht="13.5" thickBot="1">
      <c r="A26" s="410" t="s">
        <v>879</v>
      </c>
      <c r="B26" s="170">
        <f t="shared" si="2"/>
        <v>0</v>
      </c>
      <c r="C26" s="406"/>
      <c r="D26" s="406"/>
      <c r="E26" s="406"/>
      <c r="F26" s="406"/>
      <c r="G26" s="406"/>
      <c r="H26" s="406"/>
      <c r="I26" s="406"/>
      <c r="J26" s="406"/>
      <c r="K26" s="406"/>
      <c r="L26" s="406"/>
      <c r="M26" s="387"/>
    </row>
    <row r="27" spans="1:13" ht="24.75" customHeight="1" thickBot="1">
      <c r="A27" s="411" t="s">
        <v>880</v>
      </c>
      <c r="B27" s="170">
        <f t="shared" si="2"/>
        <v>0</v>
      </c>
      <c r="C27" s="406"/>
      <c r="D27" s="406"/>
      <c r="E27" s="406"/>
      <c r="F27" s="406"/>
      <c r="G27" s="406"/>
      <c r="H27" s="406"/>
      <c r="I27" s="406"/>
      <c r="J27" s="406"/>
      <c r="K27" s="406"/>
      <c r="L27" s="406"/>
      <c r="M27" s="387"/>
    </row>
    <row r="28" spans="1:13" ht="13.5" customHeight="1" thickBot="1">
      <c r="A28" s="411" t="s">
        <v>881</v>
      </c>
      <c r="B28" s="170">
        <f t="shared" si="2"/>
        <v>0</v>
      </c>
      <c r="C28" s="406"/>
      <c r="D28" s="406"/>
      <c r="E28" s="406"/>
      <c r="F28" s="406"/>
      <c r="G28" s="406"/>
      <c r="H28" s="406"/>
      <c r="I28" s="406"/>
      <c r="J28" s="406"/>
      <c r="K28" s="406"/>
      <c r="L28" s="406"/>
      <c r="M28" s="387"/>
    </row>
    <row r="29" spans="1:13" ht="13.5" thickBot="1">
      <c r="A29" s="410" t="s">
        <v>882</v>
      </c>
      <c r="B29" s="170">
        <f t="shared" si="2"/>
        <v>0</v>
      </c>
      <c r="C29" s="406"/>
      <c r="D29" s="406"/>
      <c r="E29" s="406"/>
      <c r="F29" s="406"/>
      <c r="G29" s="406"/>
      <c r="H29" s="406"/>
      <c r="I29" s="406"/>
      <c r="J29" s="406"/>
      <c r="K29" s="406"/>
      <c r="L29" s="406"/>
      <c r="M29" s="387"/>
    </row>
    <row r="30" spans="1:13" ht="13.5" thickBot="1">
      <c r="A30" s="410" t="s">
        <v>883</v>
      </c>
      <c r="B30" s="170">
        <f t="shared" si="2"/>
        <v>0</v>
      </c>
      <c r="C30" s="406"/>
      <c r="D30" s="406"/>
      <c r="E30" s="406"/>
      <c r="F30" s="406"/>
      <c r="G30" s="406"/>
      <c r="H30" s="406"/>
      <c r="I30" s="406"/>
      <c r="J30" s="406"/>
      <c r="K30" s="406"/>
      <c r="L30" s="406"/>
      <c r="M30" s="387"/>
    </row>
    <row r="31" spans="1:13" ht="13.5" thickBot="1">
      <c r="A31" s="405" t="s">
        <v>884</v>
      </c>
      <c r="B31" s="170">
        <f t="shared" si="2"/>
        <v>0</v>
      </c>
      <c r="C31" s="406"/>
      <c r="D31" s="406"/>
      <c r="E31" s="406"/>
      <c r="F31" s="406"/>
      <c r="G31" s="406"/>
      <c r="H31" s="406"/>
      <c r="I31" s="406"/>
      <c r="J31" s="406"/>
      <c r="K31" s="406"/>
      <c r="L31" s="406"/>
      <c r="M31" s="387"/>
    </row>
    <row r="32" spans="1:13" ht="13.5" thickBot="1">
      <c r="A32" s="400" t="s">
        <v>885</v>
      </c>
      <c r="B32" s="168">
        <f t="shared" ref="B32:L32" si="3">SUM(B23,B31)</f>
        <v>0</v>
      </c>
      <c r="C32" s="169">
        <f t="shared" si="3"/>
        <v>0</v>
      </c>
      <c r="D32" s="169">
        <f t="shared" si="3"/>
        <v>0</v>
      </c>
      <c r="E32" s="169">
        <f t="shared" si="3"/>
        <v>0</v>
      </c>
      <c r="F32" s="169">
        <f t="shared" si="3"/>
        <v>0</v>
      </c>
      <c r="G32" s="169">
        <f t="shared" si="3"/>
        <v>0</v>
      </c>
      <c r="H32" s="169">
        <f t="shared" si="3"/>
        <v>0</v>
      </c>
      <c r="I32" s="169">
        <f t="shared" si="3"/>
        <v>0</v>
      </c>
      <c r="J32" s="169">
        <f t="shared" si="3"/>
        <v>0</v>
      </c>
      <c r="K32" s="169">
        <f t="shared" si="3"/>
        <v>0</v>
      </c>
      <c r="L32" s="169">
        <f t="shared" si="3"/>
        <v>0</v>
      </c>
      <c r="M32" s="387"/>
    </row>
    <row r="33" spans="1:13" ht="13.5" thickBot="1">
      <c r="A33" s="400" t="s">
        <v>886</v>
      </c>
      <c r="B33" s="168">
        <f t="shared" ref="B33:L33" si="4">B20-B32</f>
        <v>0</v>
      </c>
      <c r="C33" s="169">
        <f t="shared" si="4"/>
        <v>0</v>
      </c>
      <c r="D33" s="169">
        <f t="shared" si="4"/>
        <v>0</v>
      </c>
      <c r="E33" s="169">
        <f t="shared" si="4"/>
        <v>0</v>
      </c>
      <c r="F33" s="169">
        <f t="shared" si="4"/>
        <v>0</v>
      </c>
      <c r="G33" s="169">
        <f t="shared" si="4"/>
        <v>0</v>
      </c>
      <c r="H33" s="169">
        <f t="shared" si="4"/>
        <v>0</v>
      </c>
      <c r="I33" s="169">
        <f t="shared" si="4"/>
        <v>0</v>
      </c>
      <c r="J33" s="169">
        <f t="shared" si="4"/>
        <v>0</v>
      </c>
      <c r="K33" s="169">
        <f t="shared" si="4"/>
        <v>0</v>
      </c>
      <c r="L33" s="169">
        <f t="shared" si="4"/>
        <v>0</v>
      </c>
      <c r="M33" s="387"/>
    </row>
    <row r="34" spans="1:13" s="173" customFormat="1" ht="13.5" thickBot="1">
      <c r="A34" s="412"/>
      <c r="B34" s="172"/>
      <c r="C34" s="172"/>
      <c r="D34" s="172"/>
      <c r="E34" s="172"/>
      <c r="F34" s="172"/>
      <c r="G34" s="172"/>
      <c r="H34" s="172"/>
      <c r="I34" s="172"/>
      <c r="J34" s="172"/>
      <c r="K34" s="172"/>
      <c r="L34" s="172"/>
      <c r="M34" s="387"/>
    </row>
    <row r="35" spans="1:13" ht="13.5" thickBot="1">
      <c r="A35" s="403" t="s">
        <v>887</v>
      </c>
      <c r="B35" s="404"/>
      <c r="C35" s="404"/>
      <c r="D35" s="404"/>
      <c r="E35" s="404"/>
      <c r="F35" s="404"/>
      <c r="G35" s="404"/>
      <c r="H35" s="404"/>
      <c r="I35" s="404"/>
      <c r="J35" s="404"/>
      <c r="K35" s="404"/>
      <c r="L35" s="404"/>
      <c r="M35" s="387"/>
    </row>
    <row r="36" spans="1:13" ht="13.5" thickBot="1">
      <c r="A36" s="413" t="s">
        <v>888</v>
      </c>
      <c r="B36" s="168">
        <f>SUM(B37:B38)</f>
        <v>0</v>
      </c>
      <c r="C36" s="174"/>
      <c r="D36" s="174"/>
      <c r="E36" s="174"/>
      <c r="F36" s="174"/>
      <c r="G36" s="174"/>
      <c r="H36" s="174"/>
      <c r="I36" s="174"/>
      <c r="J36" s="174"/>
      <c r="K36" s="174"/>
      <c r="L36" s="174"/>
      <c r="M36" s="387"/>
    </row>
    <row r="37" spans="1:13" ht="13.5" thickBot="1">
      <c r="A37" s="414" t="s">
        <v>889</v>
      </c>
      <c r="B37" s="170">
        <f t="shared" ref="B37:B49" si="5">SUM(C37:M37)</f>
        <v>0</v>
      </c>
      <c r="C37" s="174"/>
      <c r="D37" s="174"/>
      <c r="E37" s="174"/>
      <c r="F37" s="174"/>
      <c r="G37" s="174"/>
      <c r="H37" s="174"/>
      <c r="I37" s="174"/>
      <c r="J37" s="174"/>
      <c r="K37" s="174"/>
      <c r="L37" s="174"/>
      <c r="M37" s="387"/>
    </row>
    <row r="38" spans="1:13" ht="13.5" thickBot="1">
      <c r="A38" s="414" t="s">
        <v>890</v>
      </c>
      <c r="B38" s="170">
        <f t="shared" si="5"/>
        <v>0</v>
      </c>
      <c r="C38" s="174"/>
      <c r="D38" s="174"/>
      <c r="E38" s="174"/>
      <c r="F38" s="174"/>
      <c r="G38" s="174"/>
      <c r="H38" s="174"/>
      <c r="I38" s="174"/>
      <c r="J38" s="174"/>
      <c r="K38" s="174"/>
      <c r="L38" s="174"/>
      <c r="M38" s="387"/>
    </row>
    <row r="39" spans="1:13" ht="13.5" thickBot="1">
      <c r="A39" s="413" t="s">
        <v>891</v>
      </c>
      <c r="B39" s="170">
        <f t="shared" si="5"/>
        <v>0</v>
      </c>
      <c r="C39" s="174"/>
      <c r="D39" s="174"/>
      <c r="E39" s="174"/>
      <c r="F39" s="174"/>
      <c r="G39" s="174"/>
      <c r="H39" s="174"/>
      <c r="I39" s="174"/>
      <c r="J39" s="174"/>
      <c r="K39" s="174"/>
      <c r="L39" s="174"/>
      <c r="M39" s="387"/>
    </row>
    <row r="40" spans="1:13" ht="13.5" thickBot="1">
      <c r="A40" s="413" t="s">
        <v>892</v>
      </c>
      <c r="B40" s="170">
        <f t="shared" si="5"/>
        <v>0</v>
      </c>
      <c r="C40" s="406"/>
      <c r="D40" s="406"/>
      <c r="E40" s="406"/>
      <c r="F40" s="406"/>
      <c r="G40" s="406"/>
      <c r="H40" s="406"/>
      <c r="I40" s="406"/>
      <c r="J40" s="406"/>
      <c r="K40" s="406"/>
      <c r="L40" s="406"/>
      <c r="M40" s="387"/>
    </row>
    <row r="41" spans="1:13" ht="13.5" thickBot="1">
      <c r="A41" s="413" t="s">
        <v>893</v>
      </c>
      <c r="B41" s="170">
        <f t="shared" si="5"/>
        <v>0</v>
      </c>
      <c r="C41" s="406"/>
      <c r="D41" s="406"/>
      <c r="E41" s="406"/>
      <c r="F41" s="406"/>
      <c r="G41" s="406"/>
      <c r="H41" s="406"/>
      <c r="I41" s="406"/>
      <c r="J41" s="406"/>
      <c r="K41" s="406"/>
      <c r="L41" s="406"/>
      <c r="M41" s="387"/>
    </row>
    <row r="42" spans="1:13" ht="13.5" thickBot="1">
      <c r="A42" s="413" t="s">
        <v>894</v>
      </c>
      <c r="B42" s="170">
        <f t="shared" si="5"/>
        <v>0</v>
      </c>
      <c r="C42" s="406"/>
      <c r="D42" s="406"/>
      <c r="E42" s="406"/>
      <c r="F42" s="406"/>
      <c r="G42" s="406"/>
      <c r="H42" s="406"/>
      <c r="I42" s="406"/>
      <c r="J42" s="406"/>
      <c r="K42" s="406"/>
      <c r="L42" s="406"/>
      <c r="M42" s="387"/>
    </row>
    <row r="43" spans="1:13" ht="26.25" thickBot="1">
      <c r="A43" s="413" t="s">
        <v>895</v>
      </c>
      <c r="B43" s="170">
        <f t="shared" si="5"/>
        <v>0</v>
      </c>
      <c r="C43" s="175">
        <f t="shared" ref="C43:L43" si="6">SUM(C44:C46)</f>
        <v>0</v>
      </c>
      <c r="D43" s="175">
        <f t="shared" si="6"/>
        <v>0</v>
      </c>
      <c r="E43" s="175">
        <f t="shared" si="6"/>
        <v>0</v>
      </c>
      <c r="F43" s="175">
        <f t="shared" si="6"/>
        <v>0</v>
      </c>
      <c r="G43" s="175">
        <f t="shared" si="6"/>
        <v>0</v>
      </c>
      <c r="H43" s="175">
        <f t="shared" si="6"/>
        <v>0</v>
      </c>
      <c r="I43" s="175">
        <f t="shared" si="6"/>
        <v>0</v>
      </c>
      <c r="J43" s="175">
        <f t="shared" si="6"/>
        <v>0</v>
      </c>
      <c r="K43" s="175">
        <f t="shared" si="6"/>
        <v>0</v>
      </c>
      <c r="L43" s="175">
        <f t="shared" si="6"/>
        <v>0</v>
      </c>
      <c r="M43" s="387"/>
    </row>
    <row r="44" spans="1:13" ht="13.5" customHeight="1" thickBot="1">
      <c r="A44" s="176"/>
      <c r="B44" s="170">
        <f t="shared" si="5"/>
        <v>0</v>
      </c>
      <c r="C44" s="406"/>
      <c r="D44" s="406"/>
      <c r="E44" s="406"/>
      <c r="F44" s="406"/>
      <c r="G44" s="406"/>
      <c r="H44" s="406"/>
      <c r="I44" s="406"/>
      <c r="J44" s="406"/>
      <c r="K44" s="406"/>
      <c r="L44" s="406"/>
      <c r="M44" s="387"/>
    </row>
    <row r="45" spans="1:13" ht="13.5" thickBot="1">
      <c r="A45" s="176"/>
      <c r="B45" s="170">
        <f t="shared" si="5"/>
        <v>0</v>
      </c>
      <c r="C45" s="406"/>
      <c r="D45" s="406"/>
      <c r="E45" s="406"/>
      <c r="F45" s="406"/>
      <c r="G45" s="406"/>
      <c r="H45" s="406"/>
      <c r="I45" s="406"/>
      <c r="J45" s="406"/>
      <c r="K45" s="406"/>
      <c r="L45" s="406"/>
      <c r="M45" s="387"/>
    </row>
    <row r="46" spans="1:13" ht="13.5" thickBot="1">
      <c r="A46" s="176"/>
      <c r="B46" s="170">
        <f t="shared" si="5"/>
        <v>0</v>
      </c>
      <c r="C46" s="406"/>
      <c r="D46" s="406"/>
      <c r="E46" s="406"/>
      <c r="F46" s="406"/>
      <c r="G46" s="406"/>
      <c r="H46" s="406"/>
      <c r="I46" s="406"/>
      <c r="J46" s="406"/>
      <c r="K46" s="406"/>
      <c r="L46" s="406"/>
      <c r="M46" s="387"/>
    </row>
    <row r="47" spans="1:13" ht="26.25" thickBot="1">
      <c r="A47" s="400" t="s">
        <v>896</v>
      </c>
      <c r="B47" s="170">
        <f t="shared" si="5"/>
        <v>0</v>
      </c>
      <c r="C47" s="169">
        <f t="shared" ref="C47:L47" si="7">SUM(C36,C39:C43)</f>
        <v>0</v>
      </c>
      <c r="D47" s="169">
        <f t="shared" si="7"/>
        <v>0</v>
      </c>
      <c r="E47" s="169">
        <f t="shared" si="7"/>
        <v>0</v>
      </c>
      <c r="F47" s="169">
        <f t="shared" si="7"/>
        <v>0</v>
      </c>
      <c r="G47" s="169">
        <f t="shared" si="7"/>
        <v>0</v>
      </c>
      <c r="H47" s="169">
        <f t="shared" si="7"/>
        <v>0</v>
      </c>
      <c r="I47" s="169">
        <f t="shared" si="7"/>
        <v>0</v>
      </c>
      <c r="J47" s="169">
        <f t="shared" si="7"/>
        <v>0</v>
      </c>
      <c r="K47" s="169">
        <f t="shared" si="7"/>
        <v>0</v>
      </c>
      <c r="L47" s="169">
        <f t="shared" si="7"/>
        <v>0</v>
      </c>
      <c r="M47" s="387"/>
    </row>
    <row r="48" spans="1:13" ht="13.5" thickBot="1">
      <c r="A48" s="413" t="s">
        <v>897</v>
      </c>
      <c r="B48" s="170">
        <f t="shared" si="5"/>
        <v>0</v>
      </c>
      <c r="C48" s="174"/>
      <c r="D48" s="174"/>
      <c r="E48" s="174"/>
      <c r="F48" s="174"/>
      <c r="G48" s="174"/>
      <c r="H48" s="174"/>
      <c r="I48" s="174"/>
      <c r="J48" s="174"/>
      <c r="K48" s="174"/>
      <c r="L48" s="174"/>
      <c r="M48" s="387"/>
    </row>
    <row r="49" spans="1:13" ht="13.5" thickBot="1">
      <c r="A49" s="413" t="s">
        <v>898</v>
      </c>
      <c r="B49" s="170">
        <f t="shared" si="5"/>
        <v>0</v>
      </c>
      <c r="C49" s="174"/>
      <c r="D49" s="174"/>
      <c r="E49" s="174"/>
      <c r="F49" s="174"/>
      <c r="G49" s="174"/>
      <c r="H49" s="174"/>
      <c r="I49" s="174"/>
      <c r="J49" s="174"/>
      <c r="K49" s="174"/>
      <c r="L49" s="174"/>
      <c r="M49" s="387"/>
    </row>
    <row r="50" spans="1:13" ht="13.5" thickBot="1">
      <c r="A50" s="415" t="s">
        <v>899</v>
      </c>
      <c r="B50" s="177">
        <f t="shared" ref="B50:L50" si="8">SUM(B47:B49)</f>
        <v>0</v>
      </c>
      <c r="C50" s="178">
        <f t="shared" si="8"/>
        <v>0</v>
      </c>
      <c r="D50" s="178">
        <f t="shared" si="8"/>
        <v>0</v>
      </c>
      <c r="E50" s="178">
        <f t="shared" si="8"/>
        <v>0</v>
      </c>
      <c r="F50" s="178">
        <f t="shared" si="8"/>
        <v>0</v>
      </c>
      <c r="G50" s="178">
        <f t="shared" si="8"/>
        <v>0</v>
      </c>
      <c r="H50" s="178">
        <f t="shared" si="8"/>
        <v>0</v>
      </c>
      <c r="I50" s="178">
        <f t="shared" si="8"/>
        <v>0</v>
      </c>
      <c r="J50" s="178">
        <f t="shared" si="8"/>
        <v>0</v>
      </c>
      <c r="K50" s="178">
        <f t="shared" si="8"/>
        <v>0</v>
      </c>
      <c r="L50" s="178">
        <f t="shared" si="8"/>
        <v>0</v>
      </c>
      <c r="M50" s="387"/>
    </row>
    <row r="51" spans="1:13" ht="13.5" thickBot="1">
      <c r="A51" s="416"/>
      <c r="B51" s="163"/>
      <c r="C51" s="163"/>
      <c r="D51" s="163"/>
      <c r="E51" s="163"/>
      <c r="F51" s="163"/>
      <c r="G51" s="163"/>
      <c r="H51" s="163"/>
      <c r="I51" s="163"/>
      <c r="J51" s="163"/>
      <c r="K51" s="163"/>
      <c r="L51" s="163"/>
      <c r="M51" s="387"/>
    </row>
    <row r="52" spans="1:13" ht="13.5" thickBot="1">
      <c r="A52" s="417" t="s">
        <v>900</v>
      </c>
      <c r="B52" s="179" t="str">
        <f t="shared" ref="B52:L52" si="9">IF(ABS(B33-B50)&lt;=B53,"OK","Commentary Required")</f>
        <v>OK</v>
      </c>
      <c r="C52" s="179" t="str">
        <f t="shared" si="9"/>
        <v>OK</v>
      </c>
      <c r="D52" s="179" t="str">
        <f t="shared" si="9"/>
        <v>OK</v>
      </c>
      <c r="E52" s="179" t="str">
        <f t="shared" si="9"/>
        <v>OK</v>
      </c>
      <c r="F52" s="179" t="str">
        <f t="shared" si="9"/>
        <v>OK</v>
      </c>
      <c r="G52" s="179" t="str">
        <f t="shared" si="9"/>
        <v>OK</v>
      </c>
      <c r="H52" s="179" t="str">
        <f t="shared" si="9"/>
        <v>OK</v>
      </c>
      <c r="I52" s="179" t="str">
        <f t="shared" si="9"/>
        <v>OK</v>
      </c>
      <c r="J52" s="179" t="str">
        <f t="shared" si="9"/>
        <v>OK</v>
      </c>
      <c r="K52" s="179" t="str">
        <f t="shared" si="9"/>
        <v>OK</v>
      </c>
      <c r="L52" s="179" t="str">
        <f t="shared" si="9"/>
        <v>OK</v>
      </c>
      <c r="M52" s="387"/>
    </row>
    <row r="53" spans="1:13" ht="13.5" thickBot="1">
      <c r="A53" s="418" t="s">
        <v>591</v>
      </c>
      <c r="B53" s="180">
        <v>1</v>
      </c>
      <c r="C53" s="180">
        <v>1</v>
      </c>
      <c r="D53" s="180">
        <v>1</v>
      </c>
      <c r="E53" s="180">
        <v>1</v>
      </c>
      <c r="F53" s="180">
        <v>1</v>
      </c>
      <c r="G53" s="180">
        <v>1</v>
      </c>
      <c r="H53" s="180">
        <v>1</v>
      </c>
      <c r="I53" s="180">
        <v>1</v>
      </c>
      <c r="J53" s="180">
        <v>1</v>
      </c>
      <c r="K53" s="180">
        <v>1</v>
      </c>
      <c r="L53" s="180">
        <v>1</v>
      </c>
      <c r="M53" s="387"/>
    </row>
    <row r="54" spans="1:13" ht="13.5" thickBot="1">
      <c r="A54" s="419" t="s">
        <v>43</v>
      </c>
      <c r="B54" s="420"/>
      <c r="C54" s="420"/>
      <c r="D54" s="420"/>
      <c r="E54" s="420"/>
      <c r="F54" s="420"/>
      <c r="G54" s="420"/>
      <c r="H54" s="420"/>
      <c r="I54" s="420"/>
      <c r="J54" s="420"/>
      <c r="K54" s="420"/>
      <c r="L54" s="420"/>
      <c r="M54" s="387"/>
    </row>
    <row r="55" spans="1:13">
      <c r="A55" s="416"/>
      <c r="B55" s="163"/>
      <c r="C55" s="163"/>
      <c r="D55" s="163"/>
      <c r="E55" s="163"/>
      <c r="F55" s="163"/>
      <c r="G55" s="163"/>
      <c r="H55" s="163"/>
      <c r="I55" s="163"/>
      <c r="J55" s="163"/>
      <c r="K55" s="163"/>
      <c r="L55" s="163"/>
    </row>
    <row r="56" spans="1:13">
      <c r="A56" s="421" t="s">
        <v>849</v>
      </c>
    </row>
  </sheetData>
  <sheetProtection insertHyperlinks="0"/>
  <mergeCells count="4">
    <mergeCell ref="A7:A11"/>
    <mergeCell ref="B8:B11"/>
    <mergeCell ref="A12:A13"/>
    <mergeCell ref="C12:L12"/>
  </mergeCells>
  <conditionalFormatting sqref="A52:XFD52">
    <cfRule type="cellIs" dxfId="1" priority="2" operator="equal">
      <formula>"Commentary Required"</formula>
    </cfRule>
  </conditionalFormatting>
  <conditionalFormatting sqref="B52:L52">
    <cfRule type="cellIs" dxfId="0" priority="1" operator="equal">
      <formula>"OK"</formula>
    </cfRule>
  </conditionalFormatting>
  <dataValidations count="1">
    <dataValidation type="decimal" allowBlank="1" showInputMessage="1" showErrorMessage="1" errorTitle="Error" error="Please enter a number of +/- 11 digits" sqref="C15:L19 C24:L31 C40:L42 C44:L46" xr:uid="{EE2C12B6-0AF2-4B66-A0BA-30D006BC3150}">
      <formula1>-99999999999</formula1>
      <formula2>99999999999</formula2>
    </dataValidation>
  </dataValidations>
  <pageMargins left="0.7" right="0.7" top="0.75" bottom="0.75" header="0.3" footer="0.3"/>
  <pageSetup paperSize="8" scale="54" orientation="landscape" verticalDpi="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3B0FFF-5484-47E0-B017-DAE3DC41DBBB}">
  <sheetPr codeName="Sheet3"/>
  <dimension ref="A1:X28"/>
  <sheetViews>
    <sheetView zoomScaleNormal="100" workbookViewId="0"/>
  </sheetViews>
  <sheetFormatPr defaultColWidth="8.5703125" defaultRowHeight="15"/>
  <cols>
    <col min="1" max="16384" width="8.5703125" style="27"/>
  </cols>
  <sheetData>
    <row r="1" spans="1:24">
      <c r="A1" s="27" t="s">
        <v>46</v>
      </c>
      <c r="B1" s="27" t="s">
        <v>47</v>
      </c>
      <c r="C1" s="27" t="s">
        <v>48</v>
      </c>
      <c r="D1" s="27" t="s">
        <v>49</v>
      </c>
      <c r="E1" s="27" t="s">
        <v>50</v>
      </c>
    </row>
    <row r="2" spans="1:24">
      <c r="A2" s="27" t="s">
        <v>12</v>
      </c>
      <c r="B2" s="27" t="s">
        <v>51</v>
      </c>
      <c r="C2" s="27" t="s">
        <v>52</v>
      </c>
      <c r="D2" s="27" t="s">
        <v>53</v>
      </c>
      <c r="E2" s="27" t="s">
        <v>13</v>
      </c>
      <c r="F2" s="27" t="s">
        <v>54</v>
      </c>
      <c r="G2" s="27" t="s">
        <v>55</v>
      </c>
    </row>
    <row r="3" spans="1:24">
      <c r="A3" s="27" t="s">
        <v>28</v>
      </c>
      <c r="B3" s="27" t="s">
        <v>56</v>
      </c>
      <c r="C3" s="27" t="s">
        <v>57</v>
      </c>
      <c r="D3" s="27" t="s">
        <v>58</v>
      </c>
      <c r="E3" s="27" t="s">
        <v>59</v>
      </c>
      <c r="F3" s="27" t="s">
        <v>60</v>
      </c>
    </row>
    <row r="4" spans="1:24">
      <c r="A4" s="27" t="s">
        <v>28</v>
      </c>
      <c r="B4" s="27" t="s">
        <v>61</v>
      </c>
      <c r="C4" s="27" t="s">
        <v>62</v>
      </c>
      <c r="D4" s="27" t="s">
        <v>63</v>
      </c>
      <c r="E4" s="27" t="s">
        <v>64</v>
      </c>
      <c r="F4" s="27" t="s">
        <v>65</v>
      </c>
      <c r="G4" s="27" t="s">
        <v>66</v>
      </c>
      <c r="H4" s="27" t="s">
        <v>67</v>
      </c>
      <c r="I4" s="27" t="s">
        <v>68</v>
      </c>
      <c r="J4" s="27" t="s">
        <v>69</v>
      </c>
      <c r="K4" s="27" t="s">
        <v>70</v>
      </c>
      <c r="L4" s="27" t="s">
        <v>71</v>
      </c>
      <c r="M4" s="27" t="s">
        <v>72</v>
      </c>
      <c r="N4" s="27" t="s">
        <v>73</v>
      </c>
      <c r="O4" s="27" t="s">
        <v>74</v>
      </c>
      <c r="P4" s="27" t="s">
        <v>75</v>
      </c>
      <c r="Q4" s="27" t="s">
        <v>76</v>
      </c>
      <c r="R4" s="27" t="s">
        <v>77</v>
      </c>
      <c r="S4" s="27" t="s">
        <v>78</v>
      </c>
      <c r="T4" s="27" t="s">
        <v>79</v>
      </c>
      <c r="U4" s="27" t="s">
        <v>80</v>
      </c>
      <c r="V4" s="27" t="s">
        <v>81</v>
      </c>
      <c r="W4" s="27" t="s">
        <v>82</v>
      </c>
      <c r="X4" s="27" t="s">
        <v>83</v>
      </c>
    </row>
    <row r="5" spans="1:24">
      <c r="A5" s="27" t="s">
        <v>14</v>
      </c>
      <c r="B5" s="27" t="s">
        <v>84</v>
      </c>
      <c r="C5" s="27" t="s">
        <v>85</v>
      </c>
      <c r="D5" s="27" t="s">
        <v>86</v>
      </c>
      <c r="E5" s="27" t="s">
        <v>66</v>
      </c>
      <c r="F5" s="27" t="s">
        <v>87</v>
      </c>
      <c r="G5" s="27" t="s">
        <v>88</v>
      </c>
      <c r="H5" s="27" t="s">
        <v>69</v>
      </c>
      <c r="I5" s="27" t="s">
        <v>71</v>
      </c>
      <c r="J5" s="27" t="s">
        <v>73</v>
      </c>
      <c r="K5" s="27" t="s">
        <v>74</v>
      </c>
      <c r="L5" s="27" t="s">
        <v>75</v>
      </c>
      <c r="M5" s="27" t="s">
        <v>76</v>
      </c>
      <c r="N5" s="27" t="s">
        <v>77</v>
      </c>
      <c r="O5" s="27" t="s">
        <v>83</v>
      </c>
      <c r="P5" s="27" t="s">
        <v>89</v>
      </c>
    </row>
    <row r="6" spans="1:24">
      <c r="A6" s="27" t="s">
        <v>14</v>
      </c>
      <c r="B6" s="27" t="s">
        <v>90</v>
      </c>
      <c r="C6" s="27" t="s">
        <v>91</v>
      </c>
      <c r="D6" s="27" t="s">
        <v>92</v>
      </c>
      <c r="E6" s="27" t="s">
        <v>93</v>
      </c>
      <c r="F6" s="27" t="s">
        <v>94</v>
      </c>
    </row>
    <row r="7" spans="1:24">
      <c r="A7" s="27" t="s">
        <v>14</v>
      </c>
      <c r="B7" s="27" t="s">
        <v>95</v>
      </c>
      <c r="C7" s="27" t="s">
        <v>96</v>
      </c>
      <c r="D7" s="27" t="s">
        <v>97</v>
      </c>
      <c r="E7" s="27" t="s">
        <v>98</v>
      </c>
      <c r="F7" s="27" t="s">
        <v>99</v>
      </c>
      <c r="G7" s="27" t="s">
        <v>100</v>
      </c>
      <c r="H7" s="27" t="s">
        <v>101</v>
      </c>
      <c r="I7" s="27" t="s">
        <v>102</v>
      </c>
      <c r="J7" s="27" t="s">
        <v>103</v>
      </c>
      <c r="K7" s="27" t="s">
        <v>104</v>
      </c>
      <c r="L7" s="27" t="s">
        <v>105</v>
      </c>
    </row>
    <row r="8" spans="1:24">
      <c r="A8" s="27" t="s">
        <v>22</v>
      </c>
      <c r="B8" s="27" t="s">
        <v>106</v>
      </c>
      <c r="C8" s="27" t="s">
        <v>107</v>
      </c>
      <c r="D8" s="27" t="s">
        <v>108</v>
      </c>
      <c r="E8" s="27" t="s">
        <v>109</v>
      </c>
      <c r="F8" s="27" t="s">
        <v>110</v>
      </c>
    </row>
    <row r="9" spans="1:24">
      <c r="A9" s="27" t="s">
        <v>23</v>
      </c>
      <c r="B9" s="27" t="s">
        <v>106</v>
      </c>
      <c r="C9" s="27" t="s">
        <v>107</v>
      </c>
      <c r="D9" s="27" t="s">
        <v>111</v>
      </c>
      <c r="E9" s="27" t="s">
        <v>109</v>
      </c>
      <c r="F9" s="27" t="s">
        <v>110</v>
      </c>
    </row>
    <row r="10" spans="1:24">
      <c r="A10" s="27" t="s">
        <v>15</v>
      </c>
      <c r="B10" s="27" t="s">
        <v>112</v>
      </c>
      <c r="C10" s="27" t="s">
        <v>113</v>
      </c>
      <c r="D10" s="27" t="s">
        <v>114</v>
      </c>
      <c r="E10" s="27">
        <v>1</v>
      </c>
      <c r="F10" s="27">
        <v>2</v>
      </c>
      <c r="G10" s="27">
        <v>3</v>
      </c>
      <c r="H10" s="27">
        <v>4</v>
      </c>
      <c r="I10" s="27">
        <v>5</v>
      </c>
      <c r="J10" s="27">
        <v>6</v>
      </c>
      <c r="K10" s="27">
        <v>7</v>
      </c>
      <c r="L10" s="27">
        <v>8</v>
      </c>
      <c r="M10" s="27">
        <v>9</v>
      </c>
      <c r="N10" s="27">
        <v>10</v>
      </c>
      <c r="O10" s="27">
        <v>11</v>
      </c>
      <c r="P10" s="27">
        <v>12</v>
      </c>
    </row>
    <row r="11" spans="1:24">
      <c r="A11" s="27" t="s">
        <v>16</v>
      </c>
      <c r="B11" s="27" t="s">
        <v>112</v>
      </c>
      <c r="C11" s="27" t="s">
        <v>113</v>
      </c>
      <c r="D11" s="27" t="s">
        <v>115</v>
      </c>
      <c r="E11" s="27">
        <v>1</v>
      </c>
      <c r="F11" s="27">
        <v>2</v>
      </c>
      <c r="G11" s="27">
        <v>3</v>
      </c>
      <c r="H11" s="27">
        <v>4</v>
      </c>
      <c r="I11" s="27">
        <v>5</v>
      </c>
      <c r="J11" s="27">
        <v>6</v>
      </c>
      <c r="K11" s="27">
        <v>7</v>
      </c>
      <c r="L11" s="27">
        <v>8</v>
      </c>
      <c r="M11" s="27">
        <v>9</v>
      </c>
      <c r="N11" s="27">
        <v>10</v>
      </c>
      <c r="O11" s="27">
        <v>11</v>
      </c>
      <c r="P11" s="27">
        <v>12</v>
      </c>
    </row>
    <row r="12" spans="1:24">
      <c r="A12" s="27" t="s">
        <v>17</v>
      </c>
      <c r="B12" s="27" t="s">
        <v>112</v>
      </c>
      <c r="C12" s="27" t="s">
        <v>113</v>
      </c>
      <c r="D12" s="27" t="s">
        <v>116</v>
      </c>
      <c r="E12" s="27">
        <v>1</v>
      </c>
      <c r="F12" s="27">
        <v>2</v>
      </c>
      <c r="G12" s="27">
        <v>3</v>
      </c>
      <c r="H12" s="27">
        <v>4</v>
      </c>
      <c r="I12" s="27">
        <v>5</v>
      </c>
      <c r="J12" s="27">
        <v>6</v>
      </c>
      <c r="K12" s="27">
        <v>7</v>
      </c>
      <c r="L12" s="27">
        <v>8</v>
      </c>
      <c r="M12" s="27">
        <v>9</v>
      </c>
      <c r="N12" s="27">
        <v>10</v>
      </c>
      <c r="O12" s="27">
        <v>11</v>
      </c>
      <c r="P12" s="27">
        <v>12</v>
      </c>
    </row>
    <row r="13" spans="1:24">
      <c r="A13" s="27" t="s">
        <v>18</v>
      </c>
      <c r="B13" s="27" t="s">
        <v>112</v>
      </c>
      <c r="C13" s="27" t="s">
        <v>113</v>
      </c>
      <c r="D13" s="27" t="s">
        <v>117</v>
      </c>
      <c r="E13" s="27">
        <v>1</v>
      </c>
      <c r="F13" s="27">
        <v>2</v>
      </c>
      <c r="G13" s="27">
        <v>3</v>
      </c>
      <c r="H13" s="27">
        <v>4</v>
      </c>
      <c r="I13" s="27">
        <v>5</v>
      </c>
      <c r="J13" s="27">
        <v>6</v>
      </c>
      <c r="K13" s="27">
        <v>7</v>
      </c>
      <c r="L13" s="27">
        <v>8</v>
      </c>
      <c r="M13" s="27">
        <v>9</v>
      </c>
      <c r="N13" s="27">
        <v>10</v>
      </c>
      <c r="O13" s="27">
        <v>11</v>
      </c>
      <c r="P13" s="27">
        <v>12</v>
      </c>
    </row>
    <row r="14" spans="1:24">
      <c r="A14" s="27" t="s">
        <v>18</v>
      </c>
      <c r="B14" s="27" t="s">
        <v>118</v>
      </c>
      <c r="C14" s="27" t="s">
        <v>119</v>
      </c>
      <c r="D14" s="27" t="s">
        <v>120</v>
      </c>
      <c r="E14" s="27" t="s">
        <v>121</v>
      </c>
      <c r="F14" s="27" t="s">
        <v>122</v>
      </c>
      <c r="G14" s="27" t="s">
        <v>123</v>
      </c>
      <c r="H14" s="27" t="s">
        <v>124</v>
      </c>
      <c r="I14" s="27" t="s">
        <v>125</v>
      </c>
      <c r="J14" s="27" t="s">
        <v>126</v>
      </c>
      <c r="K14" s="27" t="s">
        <v>127</v>
      </c>
      <c r="L14" s="27" t="s">
        <v>128</v>
      </c>
      <c r="M14" s="27" t="s">
        <v>129</v>
      </c>
    </row>
    <row r="15" spans="1:24">
      <c r="A15" s="27" t="s">
        <v>18</v>
      </c>
      <c r="B15" s="27" t="s">
        <v>21</v>
      </c>
      <c r="C15" s="27" t="s">
        <v>130</v>
      </c>
      <c r="D15" s="27" t="s">
        <v>131</v>
      </c>
      <c r="E15" s="27" t="s">
        <v>13</v>
      </c>
      <c r="F15" s="27" t="s">
        <v>54</v>
      </c>
    </row>
    <row r="16" spans="1:24">
      <c r="A16" s="27" t="s">
        <v>19</v>
      </c>
      <c r="B16" s="27" t="s">
        <v>112</v>
      </c>
      <c r="C16" s="27" t="s">
        <v>113</v>
      </c>
      <c r="D16" s="27" t="s">
        <v>132</v>
      </c>
      <c r="E16" s="27">
        <v>1</v>
      </c>
      <c r="F16" s="27">
        <v>2</v>
      </c>
      <c r="G16" s="27">
        <v>3</v>
      </c>
      <c r="H16" s="27">
        <v>4</v>
      </c>
      <c r="I16" s="27">
        <v>5</v>
      </c>
      <c r="J16" s="27">
        <v>6</v>
      </c>
      <c r="K16" s="27">
        <v>7</v>
      </c>
      <c r="L16" s="27">
        <v>8</v>
      </c>
      <c r="M16" s="27">
        <v>9</v>
      </c>
      <c r="N16" s="27">
        <v>10</v>
      </c>
      <c r="O16" s="27">
        <v>11</v>
      </c>
      <c r="P16" s="27">
        <v>12</v>
      </c>
    </row>
    <row r="17" spans="1:18">
      <c r="A17" s="27" t="s">
        <v>24</v>
      </c>
      <c r="B17" s="27" t="s">
        <v>133</v>
      </c>
      <c r="C17" s="27" t="s">
        <v>134</v>
      </c>
      <c r="D17" s="27" t="s">
        <v>135</v>
      </c>
      <c r="E17" s="27" t="s">
        <v>136</v>
      </c>
      <c r="F17" s="27" t="s">
        <v>137</v>
      </c>
    </row>
    <row r="18" spans="1:18">
      <c r="A18" s="27" t="s">
        <v>20</v>
      </c>
      <c r="B18" s="27" t="s">
        <v>138</v>
      </c>
      <c r="C18" s="27" t="s">
        <v>130</v>
      </c>
      <c r="D18" s="27" t="s">
        <v>139</v>
      </c>
      <c r="E18" s="27" t="s">
        <v>13</v>
      </c>
      <c r="F18" s="27" t="s">
        <v>54</v>
      </c>
    </row>
    <row r="19" spans="1:18">
      <c r="A19" s="27" t="s">
        <v>29</v>
      </c>
      <c r="B19" s="27" t="s">
        <v>140</v>
      </c>
      <c r="C19" s="27" t="s">
        <v>141</v>
      </c>
      <c r="D19" s="27" t="s">
        <v>142</v>
      </c>
      <c r="E19" s="27" t="s">
        <v>143</v>
      </c>
      <c r="F19" s="27" t="s">
        <v>144</v>
      </c>
      <c r="G19" s="27" t="s">
        <v>145</v>
      </c>
      <c r="H19" s="27" t="s">
        <v>146</v>
      </c>
      <c r="I19" s="27" t="s">
        <v>147</v>
      </c>
      <c r="J19" s="27" t="s">
        <v>148</v>
      </c>
      <c r="K19" s="27" t="s">
        <v>149</v>
      </c>
      <c r="L19" s="27" t="s">
        <v>150</v>
      </c>
      <c r="M19" s="27" t="s">
        <v>151</v>
      </c>
      <c r="N19" s="27" t="s">
        <v>152</v>
      </c>
      <c r="O19" s="27" t="s">
        <v>153</v>
      </c>
      <c r="P19" s="27" t="s">
        <v>154</v>
      </c>
      <c r="Q19" s="27" t="s">
        <v>155</v>
      </c>
      <c r="R19" s="27" t="s">
        <v>156</v>
      </c>
    </row>
    <row r="20" spans="1:18">
      <c r="A20" s="27" t="s">
        <v>25</v>
      </c>
      <c r="B20" s="27" t="s">
        <v>157</v>
      </c>
      <c r="C20" s="27" t="s">
        <v>130</v>
      </c>
      <c r="D20" s="27" t="s">
        <v>158</v>
      </c>
      <c r="E20" s="27" t="s">
        <v>13</v>
      </c>
      <c r="F20" s="27" t="s">
        <v>54</v>
      </c>
    </row>
    <row r="21" spans="1:18">
      <c r="A21" s="27" t="s">
        <v>25</v>
      </c>
      <c r="B21" s="27" t="s">
        <v>159</v>
      </c>
      <c r="C21" s="27" t="s">
        <v>160</v>
      </c>
      <c r="D21" s="27" t="s">
        <v>161</v>
      </c>
      <c r="E21" s="27" t="s">
        <v>13</v>
      </c>
      <c r="F21" s="27" t="s">
        <v>54</v>
      </c>
      <c r="G21" s="27" t="s">
        <v>162</v>
      </c>
    </row>
    <row r="22" spans="1:18">
      <c r="A22" s="27" t="s">
        <v>30</v>
      </c>
      <c r="B22" s="27" t="s">
        <v>163</v>
      </c>
      <c r="C22" s="27" t="s">
        <v>130</v>
      </c>
      <c r="D22" s="27" t="s">
        <v>164</v>
      </c>
      <c r="E22" s="27" t="s">
        <v>13</v>
      </c>
      <c r="F22" s="27" t="s">
        <v>54</v>
      </c>
    </row>
    <row r="23" spans="1:18">
      <c r="A23" s="27" t="s">
        <v>30</v>
      </c>
      <c r="B23" s="27" t="s">
        <v>165</v>
      </c>
      <c r="C23" s="27" t="s">
        <v>166</v>
      </c>
      <c r="D23" s="27" t="s">
        <v>167</v>
      </c>
      <c r="E23" s="27" t="s">
        <v>168</v>
      </c>
      <c r="F23" s="27" t="s">
        <v>169</v>
      </c>
      <c r="G23" s="27" t="s">
        <v>170</v>
      </c>
      <c r="H23" s="27" t="s">
        <v>171</v>
      </c>
      <c r="I23" s="27" t="s">
        <v>172</v>
      </c>
    </row>
    <row r="24" spans="1:18">
      <c r="A24" s="27" t="s">
        <v>30</v>
      </c>
      <c r="B24" s="27" t="s">
        <v>173</v>
      </c>
      <c r="C24" s="27" t="s">
        <v>174</v>
      </c>
      <c r="D24" s="27" t="s">
        <v>175</v>
      </c>
      <c r="E24" s="27" t="s">
        <v>98</v>
      </c>
      <c r="F24" s="27" t="s">
        <v>99</v>
      </c>
      <c r="G24" s="27" t="s">
        <v>100</v>
      </c>
      <c r="H24" s="27" t="s">
        <v>101</v>
      </c>
      <c r="I24" s="27" t="s">
        <v>102</v>
      </c>
      <c r="J24" s="27" t="s">
        <v>103</v>
      </c>
      <c r="K24" s="27" t="s">
        <v>104</v>
      </c>
    </row>
    <row r="25" spans="1:18">
      <c r="A25" s="27" t="s">
        <v>30</v>
      </c>
      <c r="B25" s="27" t="s">
        <v>176</v>
      </c>
      <c r="C25" s="27" t="s">
        <v>177</v>
      </c>
      <c r="D25" s="27" t="s">
        <v>178</v>
      </c>
      <c r="E25" s="27" t="s">
        <v>179</v>
      </c>
      <c r="F25" s="27" t="s">
        <v>180</v>
      </c>
      <c r="G25" s="27" t="s">
        <v>181</v>
      </c>
    </row>
    <row r="26" spans="1:18">
      <c r="A26" s="27" t="s">
        <v>30</v>
      </c>
      <c r="B26" s="27" t="s">
        <v>182</v>
      </c>
      <c r="C26" s="27" t="s">
        <v>183</v>
      </c>
      <c r="D26" s="27" t="s">
        <v>184</v>
      </c>
      <c r="E26" s="27" t="s">
        <v>185</v>
      </c>
      <c r="F26" s="27" t="s">
        <v>186</v>
      </c>
    </row>
    <row r="27" spans="1:18">
      <c r="A27" s="27" t="s">
        <v>30</v>
      </c>
      <c r="B27" s="27" t="s">
        <v>187</v>
      </c>
      <c r="C27" s="27" t="s">
        <v>188</v>
      </c>
      <c r="D27" s="27" t="s">
        <v>189</v>
      </c>
      <c r="E27" s="27" t="s">
        <v>190</v>
      </c>
      <c r="F27" s="27" t="s">
        <v>181</v>
      </c>
    </row>
    <row r="28" spans="1:18">
      <c r="A28" s="27" t="s">
        <v>30</v>
      </c>
      <c r="B28" s="27" t="s">
        <v>191</v>
      </c>
      <c r="C28" s="27" t="s">
        <v>192</v>
      </c>
      <c r="D28" s="27" t="s">
        <v>193</v>
      </c>
      <c r="E28" s="27" t="s">
        <v>194</v>
      </c>
      <c r="F28" s="27" t="s">
        <v>190</v>
      </c>
      <c r="G28" s="27" t="s">
        <v>181</v>
      </c>
    </row>
  </sheetData>
  <sheetProtection insertHyperlinks="0"/>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CCDBEC-07E9-4572-9777-02043DD8A7F5}">
  <sheetPr codeName="Sheet26">
    <tabColor theme="4" tint="0.59999389629810485"/>
  </sheetPr>
  <dimension ref="A1"/>
  <sheetViews>
    <sheetView zoomScale="80" zoomScaleNormal="80" workbookViewId="0"/>
  </sheetViews>
  <sheetFormatPr defaultColWidth="8.42578125" defaultRowHeight="12.75"/>
  <cols>
    <col min="1" max="16384" width="8.42578125" style="28"/>
  </cols>
  <sheetData>
    <row r="1" ht="16.5" customHeight="1"/>
  </sheetData>
  <sheetProtection insertHyperlinks="0"/>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2E267-F938-42E0-A487-3232B7CE27A9}">
  <sheetPr codeName="Sheet29">
    <pageSetUpPr autoPageBreaks="0" fitToPage="1"/>
  </sheetPr>
  <dimension ref="A1:EZ58"/>
  <sheetViews>
    <sheetView showGridLines="0" topLeftCell="B1" zoomScale="80" zoomScaleNormal="80" zoomScaleSheetLayoutView="80" workbookViewId="0">
      <selection activeCell="B1" sqref="B1"/>
    </sheetView>
  </sheetViews>
  <sheetFormatPr defaultColWidth="8.42578125" defaultRowHeight="12.75"/>
  <cols>
    <col min="1" max="1" width="2.42578125" style="34" hidden="1" customWidth="1"/>
    <col min="2" max="2" width="78.5703125" style="34" customWidth="1"/>
    <col min="3" max="3" width="23.5703125" style="33" customWidth="1"/>
    <col min="4" max="4" width="20" style="33" customWidth="1"/>
    <col min="5" max="5" width="2.42578125" style="33" customWidth="1"/>
    <col min="6" max="29" width="18.42578125" style="34" customWidth="1"/>
    <col min="30" max="30" width="3.42578125" style="34" customWidth="1"/>
    <col min="31" max="156" width="8.42578125" style="34" customWidth="1"/>
    <col min="157" max="16384" width="8.42578125" style="34"/>
  </cols>
  <sheetData>
    <row r="1" spans="1:156" s="29" customFormat="1" ht="17.25" customHeight="1">
      <c r="B1" s="30" t="s">
        <v>195</v>
      </c>
      <c r="C1" s="183"/>
      <c r="D1" s="183"/>
      <c r="E1" s="183"/>
      <c r="F1" s="30"/>
      <c r="G1" s="30"/>
      <c r="H1" s="30"/>
      <c r="I1" s="30"/>
      <c r="J1" s="30"/>
      <c r="K1" s="30"/>
      <c r="L1" s="30"/>
      <c r="M1" s="30"/>
      <c r="N1" s="30"/>
      <c r="O1" s="30"/>
      <c r="P1" s="30"/>
      <c r="Q1" s="30"/>
      <c r="R1" s="30"/>
      <c r="S1" s="30"/>
      <c r="T1" s="30"/>
      <c r="U1" s="30"/>
      <c r="V1" s="30"/>
      <c r="W1" s="30"/>
      <c r="X1" s="30"/>
      <c r="Y1" s="30"/>
      <c r="Z1" s="30"/>
      <c r="AA1" s="30"/>
      <c r="AB1" s="30"/>
      <c r="AC1" s="30"/>
      <c r="AD1" s="30"/>
      <c r="AE1" s="31"/>
      <c r="AG1" s="31"/>
      <c r="AH1" s="31"/>
      <c r="AI1" s="31"/>
      <c r="AJ1" s="31"/>
      <c r="AK1" s="31"/>
      <c r="AL1" s="31"/>
      <c r="AM1" s="31"/>
      <c r="AN1" s="31"/>
      <c r="AO1" s="31"/>
      <c r="AP1" s="31"/>
      <c r="AQ1" s="31"/>
      <c r="AR1" s="31"/>
      <c r="AS1" s="31"/>
      <c r="AT1" s="31"/>
      <c r="AU1" s="31"/>
      <c r="AV1" s="31"/>
      <c r="AW1" s="31"/>
      <c r="AX1" s="31"/>
      <c r="AY1" s="31"/>
      <c r="AZ1" s="31"/>
      <c r="BA1" s="31"/>
      <c r="BB1" s="31"/>
      <c r="BC1" s="31"/>
      <c r="BD1" s="31"/>
      <c r="BE1" s="31"/>
      <c r="BF1" s="31"/>
      <c r="BG1" s="31"/>
      <c r="BH1" s="31"/>
      <c r="BI1" s="31"/>
      <c r="BJ1" s="31"/>
      <c r="BK1" s="31"/>
      <c r="BL1" s="31"/>
      <c r="BM1" s="31"/>
      <c r="BN1" s="31"/>
      <c r="BO1" s="31"/>
      <c r="BP1" s="31"/>
      <c r="BQ1" s="31"/>
      <c r="BR1" s="31"/>
      <c r="BS1" s="31"/>
      <c r="BT1" s="31"/>
      <c r="BU1" s="31"/>
      <c r="BV1" s="31"/>
      <c r="BW1" s="31"/>
      <c r="BX1" s="31"/>
      <c r="BY1" s="31"/>
      <c r="BZ1" s="31"/>
      <c r="CA1" s="31"/>
      <c r="CB1" s="31"/>
      <c r="CC1" s="31"/>
      <c r="CD1" s="31"/>
      <c r="CE1" s="31"/>
      <c r="CF1" s="31"/>
      <c r="CG1" s="31"/>
      <c r="CH1" s="31"/>
      <c r="CI1" s="31"/>
      <c r="CJ1" s="31"/>
      <c r="CK1" s="31"/>
      <c r="CL1" s="31"/>
      <c r="CM1" s="31"/>
      <c r="CN1" s="31"/>
      <c r="CO1" s="31"/>
      <c r="CP1" s="31"/>
      <c r="CQ1" s="31"/>
      <c r="CR1" s="31"/>
      <c r="CS1" s="31"/>
      <c r="CT1" s="31"/>
      <c r="CU1" s="31"/>
      <c r="CV1" s="31"/>
      <c r="CW1" s="31"/>
      <c r="CX1" s="31"/>
      <c r="CY1" s="31"/>
      <c r="CZ1" s="31"/>
      <c r="DA1" s="31"/>
      <c r="DB1" s="31"/>
      <c r="DC1" s="31"/>
      <c r="DD1" s="31"/>
      <c r="DE1" s="31"/>
      <c r="DF1" s="31"/>
      <c r="DG1" s="31"/>
      <c r="DH1" s="31"/>
      <c r="DI1" s="31"/>
      <c r="DJ1" s="31"/>
      <c r="DK1" s="31"/>
      <c r="DL1" s="31"/>
      <c r="DM1" s="31"/>
      <c r="DN1" s="31"/>
      <c r="DO1" s="31"/>
      <c r="DP1" s="31"/>
      <c r="DQ1" s="31"/>
      <c r="DR1" s="31"/>
      <c r="DS1" s="31"/>
      <c r="DT1" s="31"/>
      <c r="DU1" s="31"/>
      <c r="DV1" s="31"/>
      <c r="DW1" s="31"/>
      <c r="DX1" s="31"/>
      <c r="DY1" s="31"/>
      <c r="DZ1" s="31"/>
      <c r="EA1" s="31"/>
      <c r="EB1" s="31"/>
      <c r="EC1" s="31"/>
      <c r="ED1" s="31"/>
      <c r="EE1" s="31"/>
      <c r="EF1" s="31"/>
      <c r="EG1" s="31"/>
      <c r="EH1" s="31"/>
      <c r="EI1" s="31"/>
      <c r="EJ1" s="31"/>
      <c r="EK1" s="31"/>
      <c r="EL1" s="31"/>
      <c r="EM1" s="31"/>
      <c r="EN1" s="31"/>
      <c r="EO1" s="31"/>
      <c r="EP1" s="31"/>
      <c r="EQ1" s="31"/>
      <c r="ER1" s="31"/>
      <c r="ES1" s="31"/>
      <c r="ET1" s="31"/>
      <c r="EU1" s="31"/>
      <c r="EV1" s="31"/>
      <c r="EW1" s="31"/>
      <c r="EX1" s="31"/>
      <c r="EY1" s="31"/>
      <c r="EZ1" s="31"/>
    </row>
    <row r="2" spans="1:156" s="29" customFormat="1" ht="15" customHeight="1">
      <c r="B2" s="184" t="s">
        <v>196</v>
      </c>
      <c r="C2" s="185" t="str">
        <f>'Cover Page'!F15</f>
        <v>&lt;&lt;Enter by Insurer&gt;&gt;</v>
      </c>
      <c r="D2" s="186"/>
      <c r="E2" s="186"/>
      <c r="F2" s="186"/>
      <c r="G2" s="186"/>
      <c r="H2" s="186"/>
      <c r="I2" s="186"/>
      <c r="J2" s="186"/>
      <c r="K2" s="186"/>
      <c r="L2" s="186"/>
      <c r="M2" s="186"/>
      <c r="N2" s="186"/>
      <c r="O2" s="186"/>
      <c r="P2" s="186"/>
      <c r="Q2" s="186"/>
      <c r="R2" s="186"/>
      <c r="S2" s="186"/>
      <c r="T2" s="186"/>
      <c r="U2" s="186"/>
      <c r="V2" s="187"/>
      <c r="W2" s="187"/>
      <c r="X2" s="187"/>
      <c r="Y2" s="187"/>
      <c r="Z2" s="187"/>
      <c r="AA2" s="187"/>
      <c r="AB2" s="187"/>
      <c r="AC2" s="187"/>
    </row>
    <row r="3" spans="1:156" s="29" customFormat="1" ht="15" customHeight="1">
      <c r="B3" s="184" t="s">
        <v>197</v>
      </c>
      <c r="C3" s="188" t="str">
        <f>TEXT(IF('Cover Page'!P13="","",'Cover Page'!P13), "[$-en-HK,1]dd mmm yyyy")</f>
        <v/>
      </c>
      <c r="D3" s="186"/>
      <c r="E3" s="186"/>
      <c r="F3" s="186"/>
      <c r="G3" s="186"/>
      <c r="H3" s="186"/>
      <c r="I3" s="186"/>
      <c r="J3" s="186"/>
      <c r="K3" s="186"/>
      <c r="L3" s="186"/>
      <c r="M3" s="186"/>
      <c r="N3" s="186"/>
      <c r="O3" s="186"/>
      <c r="P3" s="186"/>
      <c r="Q3" s="186"/>
      <c r="R3" s="186"/>
      <c r="S3" s="186"/>
      <c r="T3" s="186"/>
      <c r="U3" s="186"/>
      <c r="V3" s="187"/>
      <c r="W3" s="187"/>
      <c r="X3" s="187"/>
      <c r="Y3" s="187"/>
      <c r="Z3" s="187"/>
      <c r="AA3" s="187"/>
      <c r="AB3" s="187"/>
      <c r="AC3" s="187"/>
    </row>
    <row r="4" spans="1:156" s="29" customFormat="1" ht="15" customHeight="1">
      <c r="B4" s="184" t="s">
        <v>198</v>
      </c>
      <c r="C4" s="185" t="str">
        <f>IF(C3="","Please fill in the Financial Reporting Month",TEXT(DATE('Cover Page'!S13,'Cover Page'!R13,'Cover Page'!Q13)+1,"[$-en-HK,1]dd mmm yyyy") &amp;" - "&amp;TEXT(C3,"[$-en-HK,1]dd mmm yyyy"))</f>
        <v>Please fill in the Financial Reporting Month</v>
      </c>
      <c r="D4" s="186"/>
      <c r="E4" s="186"/>
      <c r="F4" s="186"/>
      <c r="G4" s="186"/>
      <c r="H4" s="186"/>
      <c r="I4" s="186"/>
      <c r="J4" s="186"/>
      <c r="K4" s="186"/>
      <c r="L4" s="186"/>
      <c r="M4" s="186"/>
      <c r="N4" s="186"/>
      <c r="O4" s="186"/>
      <c r="P4" s="186"/>
      <c r="Q4" s="186"/>
      <c r="R4" s="186"/>
      <c r="S4" s="186"/>
      <c r="T4" s="186"/>
      <c r="U4" s="186"/>
      <c r="V4" s="187"/>
      <c r="W4" s="187"/>
      <c r="X4" s="187"/>
      <c r="Y4" s="187"/>
      <c r="Z4" s="187"/>
      <c r="AA4" s="187"/>
      <c r="AB4" s="187"/>
      <c r="AC4" s="187"/>
    </row>
    <row r="5" spans="1:156" ht="15" customHeight="1">
      <c r="A5" s="29"/>
      <c r="B5" s="32"/>
      <c r="F5" s="187"/>
      <c r="G5" s="187"/>
      <c r="H5" s="187"/>
      <c r="I5" s="187"/>
      <c r="J5" s="187"/>
      <c r="K5" s="187"/>
      <c r="L5" s="187"/>
      <c r="M5" s="187"/>
      <c r="N5" s="187"/>
      <c r="O5" s="187"/>
      <c r="P5" s="187"/>
      <c r="Q5" s="187"/>
      <c r="R5" s="187"/>
      <c r="S5" s="187"/>
      <c r="T5" s="187"/>
      <c r="U5" s="187"/>
      <c r="V5" s="187"/>
    </row>
    <row r="6" spans="1:156" ht="15" customHeight="1">
      <c r="A6" s="29"/>
      <c r="B6" s="189" t="s">
        <v>199</v>
      </c>
      <c r="C6" s="438" t="str">
        <f>IF(OR(
ISNUMBER(SEARCH("Long Term Business - Direct Insurer",'Cover Page'!P18)),
ISNUMBER(SEARCH("General Business - Direct Insurer",'Cover Page'!P18)),
ISNUMBER(SEARCH("Composite Business - Direct Insurer",'Cover Page'!P18))
),
"Direct Insurer",
IF(ISNUMBER(SEARCH("Marine Insurer",'Cover Page'!P18)),"Marine Insurer",
IF(ISNUMBER(SEARCH("Lloyd’s",'Cover Page'!P18)),"Lloyd's",
IF(ISNUMBER(SEARCH("Captive Insurer",'Cover Page'!P18)),"Captive Insurer","Reinsurer"))))</f>
        <v>Reinsurer</v>
      </c>
      <c r="D6" s="439"/>
      <c r="E6" s="439"/>
      <c r="F6" s="440"/>
      <c r="G6" s="187"/>
      <c r="H6" s="187"/>
      <c r="I6" s="187"/>
      <c r="J6" s="187"/>
      <c r="K6" s="187"/>
      <c r="L6" s="187"/>
      <c r="M6" s="187"/>
      <c r="N6" s="187"/>
      <c r="O6" s="187"/>
      <c r="P6" s="187"/>
      <c r="Q6" s="187"/>
      <c r="R6" s="187"/>
      <c r="S6" s="187"/>
      <c r="T6" s="187"/>
      <c r="U6" s="187"/>
      <c r="V6" s="187"/>
    </row>
    <row r="7" spans="1:156" s="35" customFormat="1" ht="15" customHeight="1">
      <c r="B7" s="189" t="s">
        <v>200</v>
      </c>
      <c r="C7" s="441" t="str">
        <f>IFERROR(IF('Cover Page'!N13="","",'Cover Page'!N13),"")</f>
        <v/>
      </c>
      <c r="D7" s="442"/>
      <c r="E7" s="442"/>
      <c r="F7" s="443"/>
      <c r="G7" s="36"/>
    </row>
    <row r="8" spans="1:156" s="35" customFormat="1" ht="15" customHeight="1">
      <c r="B8" s="189" t="s">
        <v>201</v>
      </c>
      <c r="C8" s="444" t="str">
        <f>IFERROR(IF('Cover Page'!O13="","",'Cover Page'!O13),"")</f>
        <v/>
      </c>
      <c r="D8" s="444"/>
      <c r="E8" s="444"/>
      <c r="F8" s="444"/>
      <c r="G8" s="36"/>
    </row>
    <row r="9" spans="1:156" ht="15" customHeight="1">
      <c r="B9" s="190" t="s">
        <v>202</v>
      </c>
      <c r="F9" s="191"/>
      <c r="G9" s="191"/>
      <c r="H9" s="192"/>
      <c r="I9" s="193"/>
      <c r="J9" s="37"/>
      <c r="K9" s="194"/>
      <c r="L9" s="194"/>
      <c r="M9" s="194"/>
      <c r="N9" s="37"/>
      <c r="O9" s="37"/>
      <c r="P9" s="191"/>
      <c r="Q9" s="191"/>
      <c r="R9" s="191"/>
      <c r="S9" s="191"/>
      <c r="T9" s="191"/>
      <c r="U9" s="191"/>
      <c r="V9" s="191"/>
    </row>
    <row r="10" spans="1:156" ht="15" customHeight="1">
      <c r="F10" s="191"/>
      <c r="G10" s="191"/>
      <c r="H10" s="192"/>
      <c r="I10" s="193"/>
      <c r="J10" s="37"/>
      <c r="K10" s="194"/>
      <c r="L10" s="194"/>
      <c r="M10" s="194"/>
      <c r="N10" s="37"/>
      <c r="O10" s="37"/>
      <c r="P10" s="191"/>
      <c r="Q10" s="191"/>
      <c r="R10" s="191"/>
      <c r="S10" s="191"/>
      <c r="T10" s="191"/>
      <c r="U10" s="191"/>
      <c r="V10" s="191"/>
    </row>
    <row r="11" spans="1:156" ht="15" customHeight="1">
      <c r="B11" s="195" t="s">
        <v>203</v>
      </c>
      <c r="C11" s="196"/>
      <c r="D11" s="38"/>
      <c r="E11" s="38"/>
      <c r="F11" s="38"/>
      <c r="G11" s="38"/>
      <c r="H11" s="38"/>
      <c r="I11" s="38"/>
      <c r="J11" s="38"/>
      <c r="K11" s="38"/>
      <c r="L11" s="38"/>
      <c r="M11" s="38"/>
      <c r="N11" s="38"/>
      <c r="O11" s="38"/>
      <c r="P11" s="38"/>
      <c r="Q11" s="38"/>
      <c r="R11" s="38"/>
      <c r="S11" s="38"/>
      <c r="T11" s="38"/>
      <c r="U11" s="38"/>
      <c r="V11" s="38"/>
      <c r="W11" s="38"/>
      <c r="X11" s="38"/>
      <c r="Y11" s="38"/>
      <c r="Z11" s="38"/>
      <c r="AA11" s="38"/>
      <c r="AB11" s="38"/>
      <c r="AC11" s="38"/>
      <c r="AD11" s="38"/>
      <c r="AE11" s="39"/>
      <c r="AF11" s="39"/>
      <c r="AG11" s="39"/>
      <c r="AH11" s="39"/>
      <c r="AI11" s="39"/>
      <c r="AJ11" s="39"/>
      <c r="AK11" s="39"/>
      <c r="AL11" s="39"/>
      <c r="AM11" s="39"/>
      <c r="AN11" s="39"/>
      <c r="AO11" s="39"/>
      <c r="AP11" s="39"/>
      <c r="AQ11" s="39"/>
      <c r="AR11" s="39"/>
      <c r="AS11" s="39"/>
      <c r="AT11" s="39"/>
      <c r="AU11" s="39"/>
      <c r="AV11" s="39"/>
      <c r="AW11" s="39"/>
      <c r="AX11" s="39"/>
      <c r="AY11" s="39"/>
      <c r="AZ11" s="39"/>
      <c r="BA11" s="39"/>
      <c r="BB11" s="39"/>
      <c r="BC11" s="39"/>
      <c r="BD11" s="39"/>
      <c r="BE11" s="39"/>
      <c r="BF11" s="39"/>
      <c r="BG11" s="39"/>
      <c r="BH11" s="39"/>
      <c r="BI11" s="39"/>
      <c r="BJ11" s="39"/>
      <c r="BK11" s="39"/>
      <c r="BL11" s="39"/>
      <c r="BM11" s="39"/>
      <c r="BN11" s="39"/>
      <c r="BO11" s="39"/>
      <c r="BP11" s="39"/>
      <c r="BQ11" s="39"/>
      <c r="BR11" s="39"/>
      <c r="BS11" s="39"/>
      <c r="BT11" s="39"/>
      <c r="BU11" s="39"/>
      <c r="BV11" s="39"/>
      <c r="BW11" s="39"/>
      <c r="BX11" s="39"/>
      <c r="BY11" s="39"/>
      <c r="BZ11" s="39"/>
      <c r="CA11" s="39"/>
      <c r="CB11" s="39"/>
      <c r="CC11" s="39"/>
      <c r="CD11" s="39"/>
      <c r="CE11" s="39"/>
      <c r="CF11" s="39"/>
      <c r="CG11" s="39"/>
      <c r="CH11" s="39"/>
      <c r="CI11" s="39"/>
      <c r="CJ11" s="39"/>
      <c r="CK11" s="39"/>
      <c r="CL11" s="39"/>
      <c r="CM11" s="39"/>
      <c r="CN11" s="39"/>
      <c r="CO11" s="39"/>
      <c r="CP11" s="39"/>
      <c r="CQ11" s="39"/>
      <c r="CR11" s="39"/>
      <c r="CS11" s="39"/>
      <c r="CT11" s="39"/>
      <c r="CU11" s="39"/>
      <c r="CV11" s="39"/>
      <c r="CW11" s="39"/>
      <c r="CX11" s="39"/>
      <c r="CY11" s="39"/>
      <c r="CZ11" s="39"/>
      <c r="DA11" s="39"/>
      <c r="DB11" s="39"/>
      <c r="DC11" s="39"/>
      <c r="DD11" s="39"/>
      <c r="DE11" s="39"/>
      <c r="DF11" s="39"/>
      <c r="DG11" s="39"/>
      <c r="DH11" s="39"/>
      <c r="DI11" s="39"/>
      <c r="DJ11" s="39"/>
      <c r="DK11" s="39"/>
      <c r="DL11" s="39"/>
      <c r="DM11" s="39"/>
      <c r="DN11" s="39"/>
      <c r="DO11" s="39"/>
      <c r="DP11" s="39"/>
      <c r="DQ11" s="39"/>
      <c r="DR11" s="39"/>
      <c r="DS11" s="39"/>
      <c r="DT11" s="39"/>
      <c r="DU11" s="39"/>
      <c r="DV11" s="39"/>
      <c r="DW11" s="39"/>
      <c r="DX11" s="39"/>
      <c r="DY11" s="39"/>
      <c r="DZ11" s="39"/>
      <c r="EA11" s="39"/>
      <c r="EB11" s="39"/>
      <c r="EC11" s="39"/>
      <c r="ED11" s="39"/>
      <c r="EE11" s="39"/>
      <c r="EF11" s="39"/>
      <c r="EG11" s="39"/>
      <c r="EH11" s="39"/>
      <c r="EI11" s="39"/>
      <c r="EJ11" s="39"/>
      <c r="EK11" s="39"/>
      <c r="EL11" s="39"/>
      <c r="EM11" s="39"/>
      <c r="EN11" s="39"/>
    </row>
    <row r="12" spans="1:156" ht="15" customHeight="1">
      <c r="B12" s="197"/>
      <c r="F12" s="198"/>
    </row>
    <row r="13" spans="1:156" ht="27" customHeight="1">
      <c r="B13" s="445" t="s">
        <v>204</v>
      </c>
      <c r="C13" s="446"/>
      <c r="D13" s="199" t="s">
        <v>205</v>
      </c>
      <c r="E13" s="200"/>
      <c r="F13" s="201" t="s">
        <v>206</v>
      </c>
      <c r="G13" s="202" t="s">
        <v>207</v>
      </c>
      <c r="H13" s="202" t="s">
        <v>208</v>
      </c>
      <c r="I13" s="202" t="s">
        <v>209</v>
      </c>
      <c r="J13" s="202" t="s">
        <v>210</v>
      </c>
      <c r="K13" s="202" t="s">
        <v>211</v>
      </c>
      <c r="L13" s="202" t="s">
        <v>212</v>
      </c>
      <c r="M13" s="202" t="s">
        <v>213</v>
      </c>
      <c r="N13" s="202" t="s">
        <v>214</v>
      </c>
      <c r="O13" s="202" t="s">
        <v>215</v>
      </c>
      <c r="P13" s="202" t="s">
        <v>216</v>
      </c>
      <c r="Q13" s="202" t="s">
        <v>217</v>
      </c>
      <c r="R13" s="202" t="s">
        <v>218</v>
      </c>
      <c r="S13" s="202" t="s">
        <v>219</v>
      </c>
      <c r="T13" s="202" t="s">
        <v>220</v>
      </c>
      <c r="U13" s="202" t="s">
        <v>221</v>
      </c>
      <c r="V13" s="202" t="s">
        <v>222</v>
      </c>
      <c r="W13" s="202" t="s">
        <v>223</v>
      </c>
      <c r="X13" s="202" t="s">
        <v>224</v>
      </c>
      <c r="Y13" s="202" t="s">
        <v>225</v>
      </c>
      <c r="Z13" s="202" t="s">
        <v>226</v>
      </c>
      <c r="AA13" s="202" t="s">
        <v>227</v>
      </c>
      <c r="AB13" s="202" t="s">
        <v>228</v>
      </c>
      <c r="AC13" s="202" t="s">
        <v>229</v>
      </c>
    </row>
    <row r="14" spans="1:156" ht="27" customHeight="1">
      <c r="B14" s="447" t="s">
        <v>230</v>
      </c>
      <c r="C14" s="448"/>
      <c r="D14" s="453" t="s">
        <v>231</v>
      </c>
      <c r="E14" s="203"/>
      <c r="F14" s="456" t="s">
        <v>232</v>
      </c>
      <c r="G14" s="457"/>
      <c r="H14" s="457"/>
      <c r="I14" s="457"/>
      <c r="J14" s="457"/>
      <c r="K14" s="457"/>
      <c r="L14" s="457"/>
      <c r="M14" s="457"/>
      <c r="N14" s="457"/>
      <c r="O14" s="457"/>
      <c r="P14" s="457"/>
      <c r="Q14" s="457"/>
      <c r="R14" s="457"/>
      <c r="S14" s="460" t="s">
        <v>233</v>
      </c>
      <c r="T14" s="461"/>
      <c r="U14" s="461"/>
      <c r="V14" s="461"/>
      <c r="W14" s="461"/>
      <c r="X14" s="461"/>
      <c r="Y14" s="461"/>
      <c r="Z14" s="461"/>
      <c r="AA14" s="461"/>
      <c r="AB14" s="461"/>
      <c r="AC14" s="461"/>
    </row>
    <row r="15" spans="1:156" s="40" customFormat="1" ht="27" customHeight="1">
      <c r="B15" s="449"/>
      <c r="C15" s="450"/>
      <c r="D15" s="454"/>
      <c r="E15" s="206"/>
      <c r="F15" s="462" t="s">
        <v>234</v>
      </c>
      <c r="G15" s="464" t="s">
        <v>235</v>
      </c>
      <c r="H15" s="464" t="s">
        <v>236</v>
      </c>
      <c r="I15" s="465"/>
      <c r="J15" s="465"/>
      <c r="K15" s="464" t="s">
        <v>237</v>
      </c>
      <c r="L15" s="458" t="s">
        <v>238</v>
      </c>
      <c r="M15" s="458" t="s">
        <v>239</v>
      </c>
      <c r="N15" s="464" t="s">
        <v>240</v>
      </c>
      <c r="O15" s="465"/>
      <c r="P15" s="464" t="s">
        <v>241</v>
      </c>
      <c r="Q15" s="465"/>
      <c r="R15" s="458" t="s">
        <v>242</v>
      </c>
      <c r="S15" s="458" t="s">
        <v>243</v>
      </c>
      <c r="T15" s="458" t="s">
        <v>235</v>
      </c>
      <c r="U15" s="464" t="s">
        <v>244</v>
      </c>
      <c r="V15" s="465"/>
      <c r="W15" s="465"/>
      <c r="X15" s="458" t="s">
        <v>237</v>
      </c>
      <c r="Y15" s="458" t="s">
        <v>245</v>
      </c>
      <c r="Z15" s="458" t="s">
        <v>240</v>
      </c>
      <c r="AA15" s="464" t="s">
        <v>246</v>
      </c>
      <c r="AB15" s="465"/>
      <c r="AC15" s="458" t="s">
        <v>242</v>
      </c>
    </row>
    <row r="16" spans="1:156" s="40" customFormat="1" ht="27" customHeight="1">
      <c r="B16" s="449"/>
      <c r="C16" s="450"/>
      <c r="D16" s="455"/>
      <c r="E16" s="206"/>
      <c r="F16" s="463"/>
      <c r="G16" s="465"/>
      <c r="H16" s="208" t="s">
        <v>247</v>
      </c>
      <c r="I16" s="208" t="s">
        <v>248</v>
      </c>
      <c r="J16" s="208" t="s">
        <v>249</v>
      </c>
      <c r="K16" s="465"/>
      <c r="L16" s="459"/>
      <c r="M16" s="459"/>
      <c r="N16" s="208" t="s">
        <v>250</v>
      </c>
      <c r="O16" s="208" t="s">
        <v>251</v>
      </c>
      <c r="P16" s="208" t="s">
        <v>252</v>
      </c>
      <c r="Q16" s="208" t="s">
        <v>27</v>
      </c>
      <c r="R16" s="459"/>
      <c r="S16" s="459"/>
      <c r="T16" s="459"/>
      <c r="U16" s="208" t="s">
        <v>247</v>
      </c>
      <c r="V16" s="208" t="s">
        <v>248</v>
      </c>
      <c r="W16" s="208" t="s">
        <v>249</v>
      </c>
      <c r="X16" s="459"/>
      <c r="Y16" s="459"/>
      <c r="Z16" s="459"/>
      <c r="AA16" s="208" t="s">
        <v>252</v>
      </c>
      <c r="AB16" s="208" t="s">
        <v>27</v>
      </c>
      <c r="AC16" s="459"/>
    </row>
    <row r="17" spans="2:29" ht="12.75" customHeight="1">
      <c r="B17" s="451"/>
      <c r="C17" s="452"/>
      <c r="D17" s="204" t="s">
        <v>253</v>
      </c>
      <c r="E17" s="210"/>
      <c r="F17" s="211" t="s">
        <v>253</v>
      </c>
      <c r="G17" s="205" t="s">
        <v>253</v>
      </c>
      <c r="H17" s="205" t="s">
        <v>253</v>
      </c>
      <c r="I17" s="205" t="s">
        <v>253</v>
      </c>
      <c r="J17" s="205" t="s">
        <v>253</v>
      </c>
      <c r="K17" s="205" t="s">
        <v>253</v>
      </c>
      <c r="L17" s="205" t="s">
        <v>254</v>
      </c>
      <c r="M17" s="205" t="s">
        <v>254</v>
      </c>
      <c r="N17" s="205" t="s">
        <v>254</v>
      </c>
      <c r="O17" s="205" t="s">
        <v>254</v>
      </c>
      <c r="P17" s="205" t="s">
        <v>254</v>
      </c>
      <c r="Q17" s="205" t="s">
        <v>254</v>
      </c>
      <c r="R17" s="205" t="s">
        <v>253</v>
      </c>
      <c r="S17" s="205" t="s">
        <v>253</v>
      </c>
      <c r="T17" s="205" t="s">
        <v>253</v>
      </c>
      <c r="U17" s="205" t="s">
        <v>253</v>
      </c>
      <c r="V17" s="205" t="s">
        <v>253</v>
      </c>
      <c r="W17" s="205" t="s">
        <v>253</v>
      </c>
      <c r="X17" s="205" t="s">
        <v>253</v>
      </c>
      <c r="Y17" s="205" t="s">
        <v>253</v>
      </c>
      <c r="Z17" s="205" t="s">
        <v>253</v>
      </c>
      <c r="AA17" s="205" t="s">
        <v>254</v>
      </c>
      <c r="AB17" s="205" t="s">
        <v>254</v>
      </c>
      <c r="AC17" s="205" t="s">
        <v>253</v>
      </c>
    </row>
    <row r="18" spans="2:29" ht="27" customHeight="1">
      <c r="B18" s="212" t="s">
        <v>255</v>
      </c>
      <c r="C18" s="213"/>
      <c r="D18" s="41"/>
      <c r="E18" s="42"/>
      <c r="F18" s="43"/>
      <c r="G18" s="44"/>
      <c r="H18" s="44"/>
      <c r="I18" s="44"/>
      <c r="J18" s="44"/>
      <c r="K18" s="44"/>
      <c r="L18" s="44"/>
      <c r="M18" s="44"/>
      <c r="N18" s="44"/>
      <c r="O18" s="44"/>
      <c r="P18" s="44"/>
      <c r="Q18" s="44"/>
      <c r="R18" s="44"/>
      <c r="S18" s="44"/>
      <c r="T18" s="44"/>
      <c r="U18" s="44"/>
      <c r="V18" s="44"/>
      <c r="W18" s="44"/>
      <c r="X18" s="44"/>
      <c r="Y18" s="44"/>
      <c r="Z18" s="44"/>
      <c r="AA18" s="44"/>
      <c r="AB18" s="44"/>
      <c r="AC18" s="44"/>
    </row>
    <row r="19" spans="2:29" ht="27" customHeight="1">
      <c r="B19" s="214" t="s">
        <v>256</v>
      </c>
      <c r="C19" s="45" t="s">
        <v>257</v>
      </c>
      <c r="D19" s="46">
        <f>SUM(F19:AC19)</f>
        <v>0</v>
      </c>
      <c r="E19" s="47"/>
      <c r="F19" s="48">
        <f>IF($C$6="Reinsurer",0,SUM('B.G.R.1A GI Results (AY)'!D17:G17,'B.G.R.1A GI Results (AY)'!CB17:CE17))</f>
        <v>0</v>
      </c>
      <c r="G19" s="49">
        <f>IF($C$6="Reinsurer",0,SUM('B.G.R.1A GI Results (AY)'!H17:I17,'B.G.R.1A GI Results (AY)'!CF17:CG17))</f>
        <v>0</v>
      </c>
      <c r="H19" s="49">
        <f>IF($C$6="Reinsurer",0,'B.G.R.1A GI Results (AY)'!J17+'B.G.R.1A GI Results (AY)'!CH17)</f>
        <v>0</v>
      </c>
      <c r="I19" s="49">
        <f>IF($C$6="Reinsurer",0,SUM('B.G.R.1A GI Results (AY)'!K17:N17,'B.G.R.1A GI Results (AY)'!CI17:CL17))</f>
        <v>0</v>
      </c>
      <c r="J19" s="49">
        <f>IF($C$6="Reinsurer",0,'B.G.R.1A GI Results (AY)'!O17+'B.G.R.1A GI Results (AY)'!CM17)</f>
        <v>0</v>
      </c>
      <c r="K19" s="49">
        <f>IF($C$6="Reinsurer",0,SUM('B.G.R.1A GI Results (AY)'!P17:R17,'B.G.R.1A GI Results (AY)'!CN17:CP17))</f>
        <v>0</v>
      </c>
      <c r="L19" s="49">
        <f>IF($C$6="Reinsurer",0,SUM('B.G.R.1A GI Results (AY)'!S17,'B.G.R.1A GI Results (AY)'!CQ17))</f>
        <v>0</v>
      </c>
      <c r="M19" s="49">
        <f>IF($C$6="Reinsurer",0,SUM('B.G.R.1A GI Results (AY)'!T17,'B.G.R.1A GI Results (AY)'!CR17))</f>
        <v>0</v>
      </c>
      <c r="N19" s="49">
        <f>IF($C$6="Reinsurer",0,SUM('B.G.R.1A GI Results (AY)'!U17:V17,'B.G.R.1A GI Results (AY)'!CS17:CT17))</f>
        <v>0</v>
      </c>
      <c r="O19" s="49">
        <f>IF($C$6="Reinsurer",0,SUM('B.G.R.1A GI Results (AY)'!W17:Y17,'B.G.R.1A GI Results (AY)'!CU17:CW17))</f>
        <v>0</v>
      </c>
      <c r="P19" s="49">
        <f>IF($C$6="Reinsurer",0,SUM('B.G.R.1A GI Results (AY)'!Z17,'B.G.R.1A GI Results (AY)'!CX17))</f>
        <v>0</v>
      </c>
      <c r="Q19" s="49">
        <f>IF($C$6="Reinsurer",0,SUM('B.G.R.1A GI Results (AY)'!AA17,'B.G.R.1A GI Results (AY)'!CY17))</f>
        <v>0</v>
      </c>
      <c r="R19" s="49">
        <f>IF($C$6="Reinsurer",0,SUM('B.G.R.1A GI Results (AY)'!AB17:AD17,'B.G.R.1A GI Results (AY)'!CZ17:DB17))</f>
        <v>0</v>
      </c>
      <c r="S19" s="49">
        <f>IF($C$6="Reinsurer",0,SUM('B.G.R.1A GI Results (AY)'!AF17,'B.G.R.1A GI Results (AY)'!AR17,'B.G.R.1A GI Results (AY)'!DD17,'B.G.R.1A GI Results (AY)'!DP17))+SUM('B.G.R.1B GI Results (UY)'!AF17,'B.G.R.1B GI Results (UY)'!AR17,'B.G.R.1B GI Results (UY)'!BD17,'B.G.R.1B GI Results (UY)'!BP17,'B.G.R.1B GI Results (UY)'!DD17,'B.G.R.1B GI Results (UY)'!DP17,'B.G.R.1B GI Results (UY)'!EB17,'B.G.R.1B GI Results (UY)'!EN17)</f>
        <v>0</v>
      </c>
      <c r="T19" s="49">
        <f>IF($C$6="Reinsurer",0,SUM('B.G.R.1A GI Results (AY)'!AG17,'B.G.R.1A GI Results (AY)'!AS17,'B.G.R.1A GI Results (AY)'!DE17,'B.G.R.1A GI Results (AY)'!DQ17))+SUM('B.G.R.1B GI Results (UY)'!AG17,'B.G.R.1B GI Results (UY)'!AS17,'B.G.R.1B GI Results (UY)'!BE17,'B.G.R.1B GI Results (UY)'!BQ17,'B.G.R.1B GI Results (UY)'!DE17,'B.G.R.1B GI Results (UY)'!DQ17,'B.G.R.1B GI Results (UY)'!EC17,'B.G.R.1B GI Results (UY)'!EO17)</f>
        <v>0</v>
      </c>
      <c r="U19" s="49">
        <f>IF($C$6="Reinsurer",0,SUM('B.G.R.1A GI Results (AY)'!AH17,'B.G.R.1A GI Results (AY)'!AT17,'B.G.R.1A GI Results (AY)'!DF17,'B.G.R.1A GI Results (AY)'!DR17))+SUM('B.G.R.1B GI Results (UY)'!AH17,'B.G.R.1B GI Results (UY)'!AT17,'B.G.R.1B GI Results (UY)'!BF17,'B.G.R.1B GI Results (UY)'!BR17,'B.G.R.1B GI Results (UY)'!DF17,'B.G.R.1B GI Results (UY)'!DR17,'B.G.R.1B GI Results (UY)'!ED17,'B.G.R.1B GI Results (UY)'!EP17)</f>
        <v>0</v>
      </c>
      <c r="V19" s="49">
        <f>IF($C$6="Reinsurer",0,SUM('B.G.R.1A GI Results (AY)'!AI17,'B.G.R.1A GI Results (AY)'!AU17,'B.G.R.1A GI Results (AY)'!DG17,'B.G.R.1A GI Results (AY)'!DS17))+SUM('B.G.R.1B GI Results (UY)'!AI17,'B.G.R.1B GI Results (UY)'!AU17,'B.G.R.1B GI Results (UY)'!BG17,'B.G.R.1B GI Results (UY)'!BS17,'B.G.R.1B GI Results (UY)'!DG17,'B.G.R.1B GI Results (UY)'!DS17,'B.G.R.1B GI Results (UY)'!EE17,'B.G.R.1B GI Results (UY)'!EQ17)</f>
        <v>0</v>
      </c>
      <c r="W19" s="49">
        <f>IF($C$6="Reinsurer",0,SUM('B.G.R.1A GI Results (AY)'!AJ17,'B.G.R.1A GI Results (AY)'!AV17,'B.G.R.1A GI Results (AY)'!DH17,'B.G.R.1A GI Results (AY)'!DT17))+SUM('B.G.R.1B GI Results (UY)'!AJ17,'B.G.R.1B GI Results (UY)'!AV17,'B.G.R.1B GI Results (UY)'!BH17,'B.G.R.1B GI Results (UY)'!BT17,'B.G.R.1B GI Results (UY)'!DH17,'B.G.R.1B GI Results (UY)'!DT17,'B.G.R.1B GI Results (UY)'!EF17,'B.G.R.1B GI Results (UY)'!ER17)</f>
        <v>0</v>
      </c>
      <c r="X19" s="49">
        <f>IF($C$6="Reinsurer",0,SUM('B.G.R.1A GI Results (AY)'!AK17,'B.G.R.1A GI Results (AY)'!AW17,'B.G.R.1A GI Results (AY)'!DI17,'B.G.R.1A GI Results (AY)'!DU17))+SUM('B.G.R.1B GI Results (UY)'!AK17,'B.G.R.1B GI Results (UY)'!AW17,'B.G.R.1B GI Results (UY)'!BI17,'B.G.R.1B GI Results (UY)'!BU17,'B.G.R.1B GI Results (UY)'!DI17,'B.G.R.1B GI Results (UY)'!DU17,'B.G.R.1B GI Results (UY)'!EG17,'B.G.R.1B GI Results (UY)'!ES17)</f>
        <v>0</v>
      </c>
      <c r="Y19" s="49">
        <f>IF($C$6="Reinsurer",0,SUM('B.G.R.1A GI Results (AY)'!AL17,'B.G.R.1A GI Results (AY)'!AX17,'B.G.R.1A GI Results (AY)'!DJ17,'B.G.R.1A GI Results (AY)'!DV17))+SUM('B.G.R.1B GI Results (UY)'!AL17,'B.G.R.1B GI Results (UY)'!AX17,'B.G.R.1B GI Results (UY)'!BJ17,'B.G.R.1B GI Results (UY)'!BV17,'B.G.R.1B GI Results (UY)'!DJ17,'B.G.R.1B GI Results (UY)'!DV17,'B.G.R.1B GI Results (UY)'!EH17,'B.G.R.1B GI Results (UY)'!ET17)</f>
        <v>0</v>
      </c>
      <c r="Z19" s="49">
        <f>IF($C$6="Reinsurer",0,SUM('B.G.R.1A GI Results (AY)'!AM17,'B.G.R.1A GI Results (AY)'!AY17,'B.G.R.1A GI Results (AY)'!DK17,'B.G.R.1A GI Results (AY)'!DW17))+SUM('B.G.R.1B GI Results (UY)'!AM17,'B.G.R.1B GI Results (UY)'!AY17,'B.G.R.1B GI Results (UY)'!BK17,'B.G.R.1B GI Results (UY)'!BW17,'B.G.R.1B GI Results (UY)'!DK17,'B.G.R.1B GI Results (UY)'!DW17,'B.G.R.1B GI Results (UY)'!EI17,'B.G.R.1B GI Results (UY)'!EU17)</f>
        <v>0</v>
      </c>
      <c r="AA19" s="49">
        <f>IF($C$6="Reinsurer",0,SUM('B.G.R.1A GI Results (AY)'!AN17,'B.G.R.1A GI Results (AY)'!AZ17,'B.G.R.1A GI Results (AY)'!DL17,'B.G.R.1A GI Results (AY)'!DX17))+ SUM('B.G.R.1B GI Results (UY)'!AN17,'B.G.R.1B GI Results (UY)'!AZ17,'B.G.R.1B GI Results (UY)'!BL17,'B.G.R.1B GI Results (UY)'!BX17,'B.G.R.1B GI Results (UY)'!DL17,'B.G.R.1B GI Results (UY)'!DX17,'B.G.R.1B GI Results (UY)'!EJ17,'B.G.R.1B GI Results (UY)'!EV17)</f>
        <v>0</v>
      </c>
      <c r="AB19" s="49">
        <f>IF($C$6="Reinsurer",0,SUM('B.G.R.1A GI Results (AY)'!AO17,'B.G.R.1A GI Results (AY)'!BA17,'B.G.R.1A GI Results (AY)'!DM17,'B.G.R.1A GI Results (AY)'!DY17))+ SUM('B.G.R.1B GI Results (UY)'!AO17,'B.G.R.1B GI Results (UY)'!BA17,'B.G.R.1B GI Results (UY)'!BM17,'B.G.R.1B GI Results (UY)'!BY17,'B.G.R.1B GI Results (UY)'!DM17,'B.G.R.1B GI Results (UY)'!DY17,'B.G.R.1B GI Results (UY)'!EK17,'B.G.R.1B GI Results (UY)'!EW17)</f>
        <v>0</v>
      </c>
      <c r="AC19" s="49">
        <f>IF($C$6="Reinsurer",0,SUM('B.G.R.1A GI Results (AY)'!AP17:AP17,'B.G.R.1A GI Results (AY)'!BB17:BB17,'B.G.R.1A GI Results (AY)'!DN17:DN17,'B.G.R.1A GI Results (AY)'!DZ17:DZ17))+SUM('B.G.R.1B GI Results (UY)'!AP17:AP17,'B.G.R.1B GI Results (UY)'!BB17:BB17,'B.G.R.1B GI Results (UY)'!BN17:BN17,'B.G.R.1B GI Results (UY)'!BZ17:BZ17,'B.G.R.1B GI Results (UY)'!DN17:DN17,'B.G.R.1B GI Results (UY)'!DZ17:DZ17,'B.G.R.1B GI Results (UY)'!EL17:EL17,'B.G.R.1B GI Results (UY)'!EX17:EX17)</f>
        <v>0</v>
      </c>
    </row>
    <row r="20" spans="2:29" ht="27" customHeight="1">
      <c r="B20" s="214" t="s">
        <v>258</v>
      </c>
      <c r="C20" s="45" t="s">
        <v>259</v>
      </c>
      <c r="D20" s="46">
        <f>SUM(F20:AC20)</f>
        <v>0</v>
      </c>
      <c r="E20" s="47"/>
      <c r="F20" s="48">
        <f>IF($C$6="Reinsurer",0,F19+SUM('B.G.R.1A GI Results (AY)'!D20:G20,'B.G.R.1A GI Results (AY)'!CB20:CE20))</f>
        <v>0</v>
      </c>
      <c r="G20" s="49">
        <f>IF($C$6="Reinsurer",0,G19+SUM('B.G.R.1A GI Results (AY)'!H20:I20,'B.G.R.1A GI Results (AY)'!CF20:CG20))</f>
        <v>0</v>
      </c>
      <c r="H20" s="49">
        <f>IF($C$6="Reinsurer",0,H19+'B.G.R.1A GI Results (AY)'!J20+'B.G.R.1A GI Results (AY)'!CH20)</f>
        <v>0</v>
      </c>
      <c r="I20" s="49">
        <f>IF($C$6="Reinsurer",0,I19+SUM('B.G.R.1A GI Results (AY)'!K20:N20,'B.G.R.1A GI Results (AY)'!CI20:CL20))</f>
        <v>0</v>
      </c>
      <c r="J20" s="49">
        <f>IF($C$6="Reinsurer",0,J19+'B.G.R.1A GI Results (AY)'!O20+'B.G.R.1A GI Results (AY)'!CM20)</f>
        <v>0</v>
      </c>
      <c r="K20" s="49">
        <f>IF($C$6="Reinsurer",0,K19+SUM('B.G.R.1A GI Results (AY)'!P20:R20,'B.G.R.1A GI Results (AY)'!CN20:CP20))</f>
        <v>0</v>
      </c>
      <c r="L20" s="49">
        <f>IF($C$6="Reinsurer",0,L19+SUM('B.G.R.1A GI Results (AY)'!S20,'B.G.R.1A GI Results (AY)'!CQ20))</f>
        <v>0</v>
      </c>
      <c r="M20" s="49">
        <f>IF($C$6="Reinsurer",0,M19+SUM('B.G.R.1A GI Results (AY)'!T20,'B.G.R.1A GI Results (AY)'!CR20))</f>
        <v>0</v>
      </c>
      <c r="N20" s="49">
        <f>IF($C$6="Reinsurer",0,N19+SUM('B.G.R.1A GI Results (AY)'!U20:V20,'B.G.R.1A GI Results (AY)'!CS20:CT20))</f>
        <v>0</v>
      </c>
      <c r="O20" s="49">
        <f>IF($C$6="Reinsurer",0,O19+SUM('B.G.R.1A GI Results (AY)'!W20:Y20,'B.G.R.1A GI Results (AY)'!CU20:CW20))</f>
        <v>0</v>
      </c>
      <c r="P20" s="49">
        <f>IF($C$6="Reinsurer",0,P19+SUM('B.G.R.1A GI Results (AY)'!Z20,'B.G.R.1A GI Results (AY)'!CX20))</f>
        <v>0</v>
      </c>
      <c r="Q20" s="49">
        <f>IF($C$6="Reinsurer",0,Q19+SUM('B.G.R.1A GI Results (AY)'!AA20,'B.G.R.1A GI Results (AY)'!CY20))</f>
        <v>0</v>
      </c>
      <c r="R20" s="49">
        <f>IF($C$6="Reinsurer",0,R19+SUM('B.G.R.1A GI Results (AY)'!AB20:AD20,'B.G.R.1A GI Results (AY)'!CZ20:DB20))</f>
        <v>0</v>
      </c>
      <c r="S20" s="49">
        <f>IF($C$6="Reinsurer",0,SUM('B.G.R.1A GI Results (AY)'!AF20,'B.G.R.1A GI Results (AY)'!AR20,'B.G.R.1A GI Results (AY)'!DD20,'B.G.R.1A GI Results (AY)'!DP20))+S19+SUM('B.G.R.1B GI Results (UY)'!AF20,'B.G.R.1B GI Results (UY)'!AR20,'B.G.R.1B GI Results (UY)'!BD20,'B.G.R.1B GI Results (UY)'!BP20,'B.G.R.1B GI Results (UY)'!DD20,'B.G.R.1B GI Results (UY)'!DP20,'B.G.R.1B GI Results (UY)'!EB20,'B.G.R.1B GI Results (UY)'!EN20)</f>
        <v>0</v>
      </c>
      <c r="T20" s="49">
        <f>IF($C$6="Reinsurer",0,SUM('B.G.R.1A GI Results (AY)'!AG20,'B.G.R.1A GI Results (AY)'!AS20,'B.G.R.1A GI Results (AY)'!DE20,'B.G.R.1A GI Results (AY)'!DQ20))+T19+SUM('B.G.R.1B GI Results (UY)'!AG20,'B.G.R.1B GI Results (UY)'!AS20,'B.G.R.1B GI Results (UY)'!BE20,'B.G.R.1B GI Results (UY)'!BQ20,'B.G.R.1B GI Results (UY)'!DE20,'B.G.R.1B GI Results (UY)'!DQ20,'B.G.R.1B GI Results (UY)'!EC20,'B.G.R.1B GI Results (UY)'!EO20)</f>
        <v>0</v>
      </c>
      <c r="U20" s="49">
        <f>IF($C$6="Reinsurer",0,SUM('B.G.R.1A GI Results (AY)'!AH20,'B.G.R.1A GI Results (AY)'!AT20,'B.G.R.1A GI Results (AY)'!DF20,'B.G.R.1A GI Results (AY)'!DR20))+U19+SUM('B.G.R.1B GI Results (UY)'!AH20,'B.G.R.1B GI Results (UY)'!AT20,'B.G.R.1B GI Results (UY)'!BF20,'B.G.R.1B GI Results (UY)'!BR20,'B.G.R.1B GI Results (UY)'!DF20,'B.G.R.1B GI Results (UY)'!DR20,'B.G.R.1B GI Results (UY)'!ED20,'B.G.R.1B GI Results (UY)'!EP20)</f>
        <v>0</v>
      </c>
      <c r="V20" s="49">
        <f>IF($C$6="Reinsurer",0,SUM('B.G.R.1A GI Results (AY)'!AI20,'B.G.R.1A GI Results (AY)'!AU20,'B.G.R.1A GI Results (AY)'!DG20,'B.G.R.1A GI Results (AY)'!DS20))+V19+SUM('B.G.R.1B GI Results (UY)'!AI20,'B.G.R.1B GI Results (UY)'!AU20,'B.G.R.1B GI Results (UY)'!BG20,'B.G.R.1B GI Results (UY)'!BS20,'B.G.R.1B GI Results (UY)'!DG20,'B.G.R.1B GI Results (UY)'!DS20,'B.G.R.1B GI Results (UY)'!EE20,'B.G.R.1B GI Results (UY)'!EQ20)</f>
        <v>0</v>
      </c>
      <c r="W20" s="49">
        <f>IF($C$6="Reinsurer",0,SUM('B.G.R.1A GI Results (AY)'!AJ20,'B.G.R.1A GI Results (AY)'!AV20,'B.G.R.1A GI Results (AY)'!DH20,'B.G.R.1A GI Results (AY)'!DT20))+W19+SUM('B.G.R.1B GI Results (UY)'!AJ20,'B.G.R.1B GI Results (UY)'!AV20,'B.G.R.1B GI Results (UY)'!BH20,'B.G.R.1B GI Results (UY)'!BT20,'B.G.R.1B GI Results (UY)'!DH20,'B.G.R.1B GI Results (UY)'!DT20,'B.G.R.1B GI Results (UY)'!EF20,'B.G.R.1B GI Results (UY)'!ER20)</f>
        <v>0</v>
      </c>
      <c r="X20" s="49">
        <f>IF($C$6="Reinsurer",0,SUM('B.G.R.1A GI Results (AY)'!AK20,'B.G.R.1A GI Results (AY)'!AW20,'B.G.R.1A GI Results (AY)'!DI20,'B.G.R.1A GI Results (AY)'!DU20))+X19+SUM('B.G.R.1B GI Results (UY)'!AK20,'B.G.R.1B GI Results (UY)'!AW20,'B.G.R.1B GI Results (UY)'!BI20,'B.G.R.1B GI Results (UY)'!BU20,'B.G.R.1B GI Results (UY)'!DI20,'B.G.R.1B GI Results (UY)'!DU20,'B.G.R.1B GI Results (UY)'!EG20,'B.G.R.1B GI Results (UY)'!ES20)</f>
        <v>0</v>
      </c>
      <c r="Y20" s="49">
        <f>IF($C$6="Reinsurer",0,SUM('B.G.R.1A GI Results (AY)'!AL20,'B.G.R.1A GI Results (AY)'!AX20,'B.G.R.1A GI Results (AY)'!DJ20,'B.G.R.1A GI Results (AY)'!DV20))+Y19+SUM('B.G.R.1B GI Results (UY)'!AL20,'B.G.R.1B GI Results (UY)'!AX20,'B.G.R.1B GI Results (UY)'!BJ20,'B.G.R.1B GI Results (UY)'!BV20,'B.G.R.1B GI Results (UY)'!DJ20,'B.G.R.1B GI Results (UY)'!DV20,'B.G.R.1B GI Results (UY)'!EH20,'B.G.R.1B GI Results (UY)'!ET20)</f>
        <v>0</v>
      </c>
      <c r="Z20" s="49">
        <f>IF($C$6="Reinsurer",0,SUM('B.G.R.1A GI Results (AY)'!AM20,'B.G.R.1A GI Results (AY)'!AY20,'B.G.R.1A GI Results (AY)'!DK20,'B.G.R.1A GI Results (AY)'!DW20))+Z19+SUM('B.G.R.1B GI Results (UY)'!AM20,'B.G.R.1B GI Results (UY)'!AY20,'B.G.R.1B GI Results (UY)'!BK20,'B.G.R.1B GI Results (UY)'!BW20,'B.G.R.1B GI Results (UY)'!DK20,'B.G.R.1B GI Results (UY)'!DW20,'B.G.R.1B GI Results (UY)'!EI20,'B.G.R.1B GI Results (UY)'!EU20)</f>
        <v>0</v>
      </c>
      <c r="AA20" s="49">
        <f>IF($C$6="Reinsurer",0,SUM('B.G.R.1A GI Results (AY)'!AN20,'B.G.R.1A GI Results (AY)'!AZ20,'B.G.R.1A GI Results (AY)'!DL20,'B.G.R.1A GI Results (AY)'!DX20))+ AA19+SUM('B.G.R.1B GI Results (UY)'!AN20,'B.G.R.1B GI Results (UY)'!AZ20,'B.G.R.1B GI Results (UY)'!BL20,'B.G.R.1B GI Results (UY)'!BX20,'B.G.R.1B GI Results (UY)'!DL20,'B.G.R.1B GI Results (UY)'!DX20,'B.G.R.1B GI Results (UY)'!EJ20,'B.G.R.1B GI Results (UY)'!EV20)</f>
        <v>0</v>
      </c>
      <c r="AB20" s="49">
        <f>IF($C$6="Reinsurer",0,SUM('B.G.R.1A GI Results (AY)'!AO20,'B.G.R.1A GI Results (AY)'!BA20,'B.G.R.1A GI Results (AY)'!DM20,'B.G.R.1A GI Results (AY)'!DY20))+ AB19+SUM('B.G.R.1B GI Results (UY)'!AO20,'B.G.R.1B GI Results (UY)'!BA20,'B.G.R.1B GI Results (UY)'!BM20,'B.G.R.1B GI Results (UY)'!BY20,'B.G.R.1B GI Results (UY)'!DM20,'B.G.R.1B GI Results (UY)'!DY20,'B.G.R.1B GI Results (UY)'!EK20,'B.G.R.1B GI Results (UY)'!EW20)</f>
        <v>0</v>
      </c>
      <c r="AC20" s="49">
        <f>IF($C$6="Reinsurer",0,SUM('B.G.R.1A GI Results (AY)'!AP20:AP20,'B.G.R.1A GI Results (AY)'!BB20:BB20,'B.G.R.1A GI Results (AY)'!DN20:DN20,'B.G.R.1A GI Results (AY)'!DZ20:DZ20))+AC19+SUM('B.G.R.1B GI Results (UY)'!AP20:AP20,'B.G.R.1B GI Results (UY)'!BB20:BB20,'B.G.R.1B GI Results (UY)'!BN20:BN20,'B.G.R.1B GI Results (UY)'!BZ20:BZ20,'B.G.R.1B GI Results (UY)'!DN20:DN20,'B.G.R.1B GI Results (UY)'!DZ20:DZ20,'B.G.R.1B GI Results (UY)'!EL20:EL20,'B.G.R.1B GI Results (UY)'!EX20:EX20)</f>
        <v>0</v>
      </c>
    </row>
    <row r="21" spans="2:29" ht="27" customHeight="1">
      <c r="B21" s="212" t="s">
        <v>260</v>
      </c>
      <c r="C21" s="213"/>
      <c r="D21" s="50"/>
      <c r="E21" s="51"/>
      <c r="F21" s="52"/>
      <c r="G21" s="53"/>
      <c r="H21" s="53"/>
      <c r="I21" s="53"/>
      <c r="J21" s="53"/>
      <c r="K21" s="53"/>
      <c r="L21" s="53"/>
      <c r="M21" s="53"/>
      <c r="N21" s="53"/>
      <c r="O21" s="53"/>
      <c r="P21" s="53"/>
      <c r="Q21" s="53"/>
      <c r="R21" s="53"/>
      <c r="S21" s="53"/>
      <c r="T21" s="53"/>
      <c r="U21" s="53"/>
      <c r="V21" s="53"/>
      <c r="W21" s="53"/>
      <c r="X21" s="53"/>
      <c r="Y21" s="53"/>
      <c r="Z21" s="53"/>
      <c r="AA21" s="53"/>
      <c r="AB21" s="53"/>
      <c r="AC21" s="53"/>
    </row>
    <row r="22" spans="2:29" ht="27" customHeight="1">
      <c r="B22" s="214" t="s">
        <v>261</v>
      </c>
      <c r="C22" s="45" t="s">
        <v>262</v>
      </c>
      <c r="D22" s="46">
        <f>SUM(F22:AC22)</f>
        <v>0</v>
      </c>
      <c r="E22" s="47"/>
      <c r="F22" s="49">
        <f>IF($C$6="Reinsurer",0,SUM('B.G.R.1A GI Results (AY)'!D43:G43,'B.G.R.1A GI Results (AY)'!CB43:CE43))</f>
        <v>0</v>
      </c>
      <c r="G22" s="49">
        <f>IF($C$6="Reinsurer",0,SUM('B.G.R.1A GI Results (AY)'!H43:I43,'B.G.R.1A GI Results (AY)'!CF43:CG43))</f>
        <v>0</v>
      </c>
      <c r="H22" s="49">
        <f>IF($C$6="Reinsurer",0,'B.G.R.1A GI Results (AY)'!J43+'B.G.R.1A GI Results (AY)'!CH43)</f>
        <v>0</v>
      </c>
      <c r="I22" s="49">
        <f>IF($C$6="Reinsurer",0,SUM('B.G.R.1A GI Results (AY)'!K43:N43,'B.G.R.1A GI Results (AY)'!CI43:CL43))</f>
        <v>0</v>
      </c>
      <c r="J22" s="49">
        <f>IF($C$6="Reinsurer",0,'B.G.R.1A GI Results (AY)'!O43+'B.G.R.1A GI Results (AY)'!CM43)</f>
        <v>0</v>
      </c>
      <c r="K22" s="49">
        <f>IF($C$6="Reinsurer",0,SUM('B.G.R.1A GI Results (AY)'!P43:R43,'B.G.R.1A GI Results (AY)'!CN43:CP43))</f>
        <v>0</v>
      </c>
      <c r="L22" s="49">
        <f>IF($C$6="Reinsurer",0,SUM('B.G.R.1A GI Results (AY)'!S43,'B.G.R.1A GI Results (AY)'!CQ43))</f>
        <v>0</v>
      </c>
      <c r="M22" s="49">
        <f>IF($C$6="Reinsurer",0,SUM('B.G.R.1A GI Results (AY)'!T43,'B.G.R.1A GI Results (AY)'!CR43))</f>
        <v>0</v>
      </c>
      <c r="N22" s="49">
        <f>IF($C$6="Reinsurer",0,SUM('B.G.R.1A GI Results (AY)'!U43:V43,'B.G.R.1A GI Results (AY)'!CS43:CT43))</f>
        <v>0</v>
      </c>
      <c r="O22" s="49">
        <f>IF($C$6="Reinsurer",0,SUM('B.G.R.1A GI Results (AY)'!W43:Y43,'B.G.R.1A GI Results (AY)'!CU43:CW43))</f>
        <v>0</v>
      </c>
      <c r="P22" s="49">
        <f>IF($C$6="Reinsurer",0,SUM('B.G.R.1A GI Results (AY)'!Z43,'B.G.R.1A GI Results (AY)'!CX43))</f>
        <v>0</v>
      </c>
      <c r="Q22" s="49">
        <f>IF($C$6="Reinsurer",0,SUM('B.G.R.1A GI Results (AY)'!AA43,'B.G.R.1A GI Results (AY)'!CY43))</f>
        <v>0</v>
      </c>
      <c r="R22" s="49">
        <f>IF($C$6="Reinsurer",0,SUM('B.G.R.1A GI Results (AY)'!AB43:AD43,'B.G.R.1A GI Results (AY)'!CZ43:DB43))</f>
        <v>0</v>
      </c>
      <c r="S22" s="49">
        <f>IF($C$6="Reinsurer",0,SUM('B.G.R.1A GI Results (AY)'!AF43,'B.G.R.1A GI Results (AY)'!AR43,'B.G.R.1A GI Results (AY)'!DD43,'B.G.R.1A GI Results (AY)'!DP43))+SUM('B.G.R.1B GI Results (UY)'!AF43,'B.G.R.1B GI Results (UY)'!AR43,'B.G.R.1B GI Results (UY)'!BD43,'B.G.R.1B GI Results (UY)'!BP43,'B.G.R.1B GI Results (UY)'!DD43,'B.G.R.1B GI Results (UY)'!DP43,'B.G.R.1B GI Results (UY)'!EB43,'B.G.R.1B GI Results (UY)'!EN43)</f>
        <v>0</v>
      </c>
      <c r="T22" s="49">
        <f>IF($C$6="Reinsurer",0,SUM('B.G.R.1A GI Results (AY)'!AG43,'B.G.R.1A GI Results (AY)'!AS43,'B.G.R.1A GI Results (AY)'!DE43,'B.G.R.1A GI Results (AY)'!DQ43))+SUM('B.G.R.1B GI Results (UY)'!AG43,'B.G.R.1B GI Results (UY)'!AS43,'B.G.R.1B GI Results (UY)'!BE43,'B.G.R.1B GI Results (UY)'!BQ43,'B.G.R.1B GI Results (UY)'!DE43,'B.G.R.1B GI Results (UY)'!DQ43,'B.G.R.1B GI Results (UY)'!EC43,'B.G.R.1B GI Results (UY)'!EO43)</f>
        <v>0</v>
      </c>
      <c r="U22" s="49">
        <f>IF($C$6="Reinsurer",0,SUM('B.G.R.1A GI Results (AY)'!AH43,'B.G.R.1A GI Results (AY)'!AT43,'B.G.R.1A GI Results (AY)'!DF43,'B.G.R.1A GI Results (AY)'!DR43))+SUM('B.G.R.1B GI Results (UY)'!AH43,'B.G.R.1B GI Results (UY)'!AT43,'B.G.R.1B GI Results (UY)'!BF43,'B.G.R.1B GI Results (UY)'!BR43,'B.G.R.1B GI Results (UY)'!DF43,'B.G.R.1B GI Results (UY)'!DR43,'B.G.R.1B GI Results (UY)'!ED43,'B.G.R.1B GI Results (UY)'!EP43)</f>
        <v>0</v>
      </c>
      <c r="V22" s="49">
        <f>IF($C$6="Reinsurer",0,SUM('B.G.R.1A GI Results (AY)'!AI43,'B.G.R.1A GI Results (AY)'!AU43,'B.G.R.1A GI Results (AY)'!DG43,'B.G.R.1A GI Results (AY)'!DS43))+SUM('B.G.R.1B GI Results (UY)'!AI43,'B.G.R.1B GI Results (UY)'!AU43,'B.G.R.1B GI Results (UY)'!BG43,'B.G.R.1B GI Results (UY)'!BS43,'B.G.R.1B GI Results (UY)'!DG43,'B.G.R.1B GI Results (UY)'!DS43,'B.G.R.1B GI Results (UY)'!EE43,'B.G.R.1B GI Results (UY)'!EQ43)</f>
        <v>0</v>
      </c>
      <c r="W22" s="49">
        <f>IF($C$6="Reinsurer",0,SUM('B.G.R.1A GI Results (AY)'!AJ43,'B.G.R.1A GI Results (AY)'!AV43,'B.G.R.1A GI Results (AY)'!DH43,'B.G.R.1A GI Results (AY)'!DT43))+SUM('B.G.R.1B GI Results (UY)'!AJ43,'B.G.R.1B GI Results (UY)'!AV43,'B.G.R.1B GI Results (UY)'!BH43,'B.G.R.1B GI Results (UY)'!BT43,'B.G.R.1B GI Results (UY)'!DH43,'B.G.R.1B GI Results (UY)'!DT43,'B.G.R.1B GI Results (UY)'!EF43,'B.G.R.1B GI Results (UY)'!ER43)</f>
        <v>0</v>
      </c>
      <c r="X22" s="49">
        <f>IF($C$6="Reinsurer",0,SUM('B.G.R.1A GI Results (AY)'!AK43,'B.G.R.1A GI Results (AY)'!AW43,'B.G.R.1A GI Results (AY)'!DI43,'B.G.R.1A GI Results (AY)'!DU43))+SUM('B.G.R.1B GI Results (UY)'!AK43,'B.G.R.1B GI Results (UY)'!AW43,'B.G.R.1B GI Results (UY)'!BI43,'B.G.R.1B GI Results (UY)'!BU43,'B.G.R.1B GI Results (UY)'!DI43,'B.G.R.1B GI Results (UY)'!DU43,'B.G.R.1B GI Results (UY)'!EG43,'B.G.R.1B GI Results (UY)'!ES43)</f>
        <v>0</v>
      </c>
      <c r="Y22" s="49">
        <f>IF($C$6="Reinsurer",0,SUM('B.G.R.1A GI Results (AY)'!AL43,'B.G.R.1A GI Results (AY)'!AX43,'B.G.R.1A GI Results (AY)'!DJ43,'B.G.R.1A GI Results (AY)'!DV43))+SUM('B.G.R.1B GI Results (UY)'!AL43,'B.G.R.1B GI Results (UY)'!AX43,'B.G.R.1B GI Results (UY)'!BJ43,'B.G.R.1B GI Results (UY)'!BV43,'B.G.R.1B GI Results (UY)'!DJ43,'B.G.R.1B GI Results (UY)'!DV43,'B.G.R.1B GI Results (UY)'!EH43,'B.G.R.1B GI Results (UY)'!ET43)</f>
        <v>0</v>
      </c>
      <c r="Z22" s="49">
        <f>IF($C$6="Reinsurer",0,SUM('B.G.R.1A GI Results (AY)'!AM43,'B.G.R.1A GI Results (AY)'!AY43,'B.G.R.1A GI Results (AY)'!DK43,'B.G.R.1A GI Results (AY)'!DW43))+SUM('B.G.R.1B GI Results (UY)'!AM43,'B.G.R.1B GI Results (UY)'!AY43,'B.G.R.1B GI Results (UY)'!BK43,'B.G.R.1B GI Results (UY)'!BW43,'B.G.R.1B GI Results (UY)'!DK43,'B.G.R.1B GI Results (UY)'!DW43,'B.G.R.1B GI Results (UY)'!EI43,'B.G.R.1B GI Results (UY)'!EU43)</f>
        <v>0</v>
      </c>
      <c r="AA22" s="49">
        <f>IF($C$6="Reinsurer",0,SUM('B.G.R.1A GI Results (AY)'!AN43,'B.G.R.1A GI Results (AY)'!AZ43,'B.G.R.1A GI Results (AY)'!DL43,'B.G.R.1A GI Results (AY)'!DX43))+SUM('B.G.R.1B GI Results (UY)'!AN43,'B.G.R.1B GI Results (UY)'!AZ43,'B.G.R.1B GI Results (UY)'!BL43,'B.G.R.1B GI Results (UY)'!BX43,'B.G.R.1B GI Results (UY)'!DL43,'B.G.R.1B GI Results (UY)'!DX43,'B.G.R.1B GI Results (UY)'!EJ43,'B.G.R.1B GI Results (UY)'!EV43)</f>
        <v>0</v>
      </c>
      <c r="AB22" s="49">
        <f>IF($C$6="Reinsurer",0,SUM('B.G.R.1A GI Results (AY)'!AO43,'B.G.R.1A GI Results (AY)'!BA43,'B.G.R.1A GI Results (AY)'!DM43,'B.G.R.1A GI Results (AY)'!DY43))+SUM('B.G.R.1B GI Results (UY)'!AO43,'B.G.R.1B GI Results (UY)'!BA43,'B.G.R.1B GI Results (UY)'!BM43,'B.G.R.1B GI Results (UY)'!BY43,'B.G.R.1B GI Results (UY)'!DM43,'B.G.R.1B GI Results (UY)'!DY43,'B.G.R.1B GI Results (UY)'!EK43,'B.G.R.1B GI Results (UY)'!EW43)</f>
        <v>0</v>
      </c>
      <c r="AC22" s="49">
        <f>IF($C$6="Reinsurer",0,SUM('B.G.R.1A GI Results (AY)'!AP43:AP43,'B.G.R.1A GI Results (AY)'!BB43:BB43,'B.G.R.1A GI Results (AY)'!DN43:DN43,'B.G.R.1A GI Results (AY)'!DZ43:DZ43))+SUM('B.G.R.1B GI Results (UY)'!AP43:AP43,'B.G.R.1B GI Results (UY)'!BB43:BB43,'B.G.R.1B GI Results (UY)'!BN43:BN43,'B.G.R.1B GI Results (UY)'!BZ43:BZ43,'B.G.R.1B GI Results (UY)'!DN43:DN43,'B.G.R.1B GI Results (UY)'!DZ43:DZ43,'B.G.R.1B GI Results (UY)'!EL43:EL43,'B.G.R.1B GI Results (UY)'!EX43:EX43)</f>
        <v>0</v>
      </c>
    </row>
    <row r="23" spans="2:29" ht="27" customHeight="1">
      <c r="B23" s="214" t="s">
        <v>263</v>
      </c>
      <c r="C23" s="45" t="s">
        <v>264</v>
      </c>
      <c r="D23" s="46">
        <f>SUM(F23:AC23)</f>
        <v>0</v>
      </c>
      <c r="E23" s="47"/>
      <c r="F23" s="48">
        <f>IF($C$6="Reinsurer",0,SUM('B.G.R.1A GI Results (AY)'!D47:G47,'B.G.R.1A GI Results (AY)'!CB47:CE47))</f>
        <v>0</v>
      </c>
      <c r="G23" s="49">
        <f>IF($C$6="Reinsurer",0,SUM('B.G.R.1A GI Results (AY)'!H47:I47,'B.G.R.1A GI Results (AY)'!CF47:CG47))</f>
        <v>0</v>
      </c>
      <c r="H23" s="49">
        <f>IF($C$6="Reinsurer",0,'B.G.R.1A GI Results (AY)'!J47+'B.G.R.1A GI Results (AY)'!CH47)</f>
        <v>0</v>
      </c>
      <c r="I23" s="49">
        <f>IF($C$6="Reinsurer",0,SUM('B.G.R.1A GI Results (AY)'!K47:N47,'B.G.R.1A GI Results (AY)'!CI47:CL47))</f>
        <v>0</v>
      </c>
      <c r="J23" s="49">
        <f>IF($C$6="Reinsurer",0,'B.G.R.1A GI Results (AY)'!O47+'B.G.R.1A GI Results (AY)'!CM47)</f>
        <v>0</v>
      </c>
      <c r="K23" s="49">
        <f>IF($C$6="Reinsurer",0,SUM('B.G.R.1A GI Results (AY)'!P47:R47,'B.G.R.1A GI Results (AY)'!CN47:CP47))</f>
        <v>0</v>
      </c>
      <c r="L23" s="49">
        <f>IF($C$6="Reinsurer",0,SUM('B.G.R.1A GI Results (AY)'!S47,'B.G.R.1A GI Results (AY)'!CQ47))</f>
        <v>0</v>
      </c>
      <c r="M23" s="49">
        <f>IF($C$6="Reinsurer",0,SUM('B.G.R.1A GI Results (AY)'!T47,'B.G.R.1A GI Results (AY)'!CR47))</f>
        <v>0</v>
      </c>
      <c r="N23" s="49">
        <f>IF($C$6="Reinsurer",0,SUM('B.G.R.1A GI Results (AY)'!U47:V47,'B.G.R.1A GI Results (AY)'!CS47:CT47))</f>
        <v>0</v>
      </c>
      <c r="O23" s="49">
        <f>IF($C$6="Reinsurer",0,SUM('B.G.R.1A GI Results (AY)'!W47:Y47,'B.G.R.1A GI Results (AY)'!CU47:CW47))</f>
        <v>0</v>
      </c>
      <c r="P23" s="49">
        <f>IF($C$6="Reinsurer",0,SUM('B.G.R.1A GI Results (AY)'!Z47,'B.G.R.1A GI Results (AY)'!CX47))</f>
        <v>0</v>
      </c>
      <c r="Q23" s="49">
        <f>IF($C$6="Reinsurer",0,SUM('B.G.R.1A GI Results (AY)'!AA47,'B.G.R.1A GI Results (AY)'!CY47))</f>
        <v>0</v>
      </c>
      <c r="R23" s="49">
        <f>IF($C$6="Reinsurer",0,SUM('B.G.R.1A GI Results (AY)'!AB47:AD47,'B.G.R.1A GI Results (AY)'!CZ47:DB47))</f>
        <v>0</v>
      </c>
      <c r="S23" s="49">
        <f>IF($C$6="Reinsurer",0,SUM('B.G.R.1A GI Results (AY)'!AF47,'B.G.R.1A GI Results (AY)'!AR47,'B.G.R.1A GI Results (AY)'!DD47,'B.G.R.1A GI Results (AY)'!DP47))+SUM('B.G.R.1B GI Results (UY)'!AF47,'B.G.R.1B GI Results (UY)'!AR47,'B.G.R.1B GI Results (UY)'!BD47,'B.G.R.1B GI Results (UY)'!BP47,'B.G.R.1B GI Results (UY)'!DD47,'B.G.R.1B GI Results (UY)'!DP47,'B.G.R.1B GI Results (UY)'!EB47,'B.G.R.1B GI Results (UY)'!EN47)</f>
        <v>0</v>
      </c>
      <c r="T23" s="49">
        <f>IF($C$6="Reinsurer",0,SUM('B.G.R.1A GI Results (AY)'!AG47,'B.G.R.1A GI Results (AY)'!AS47,'B.G.R.1A GI Results (AY)'!DE47,'B.G.R.1A GI Results (AY)'!DQ47))+SUM('B.G.R.1B GI Results (UY)'!AG47,'B.G.R.1B GI Results (UY)'!AS47,'B.G.R.1B GI Results (UY)'!BE47,'B.G.R.1B GI Results (UY)'!BQ47,'B.G.R.1B GI Results (UY)'!DE47,'B.G.R.1B GI Results (UY)'!DQ47,'B.G.R.1B GI Results (UY)'!EC47,'B.G.R.1B GI Results (UY)'!EO47)</f>
        <v>0</v>
      </c>
      <c r="U23" s="49">
        <f>IF($C$6="Reinsurer",0,SUM('B.G.R.1A GI Results (AY)'!AH47,'B.G.R.1A GI Results (AY)'!AT47,'B.G.R.1A GI Results (AY)'!DF47,'B.G.R.1A GI Results (AY)'!DR47))+SUM('B.G.R.1B GI Results (UY)'!AH47,'B.G.R.1B GI Results (UY)'!AT47,'B.G.R.1B GI Results (UY)'!BF47,'B.G.R.1B GI Results (UY)'!BR47,'B.G.R.1B GI Results (UY)'!DF47,'B.G.R.1B GI Results (UY)'!DR47,'B.G.R.1B GI Results (UY)'!ED47,'B.G.R.1B GI Results (UY)'!EP47)</f>
        <v>0</v>
      </c>
      <c r="V23" s="49">
        <f>IF($C$6="Reinsurer",0,SUM('B.G.R.1A GI Results (AY)'!AI47,'B.G.R.1A GI Results (AY)'!AU47,'B.G.R.1A GI Results (AY)'!DG47,'B.G.R.1A GI Results (AY)'!DS47))+SUM('B.G.R.1B GI Results (UY)'!AI47,'B.G.R.1B GI Results (UY)'!AU47,'B.G.R.1B GI Results (UY)'!BG47,'B.G.R.1B GI Results (UY)'!BS47,'B.G.R.1B GI Results (UY)'!DG47,'B.G.R.1B GI Results (UY)'!DS47,'B.G.R.1B GI Results (UY)'!EE47,'B.G.R.1B GI Results (UY)'!EQ47)</f>
        <v>0</v>
      </c>
      <c r="W23" s="49">
        <f>IF($C$6="Reinsurer",0,SUM('B.G.R.1A GI Results (AY)'!AJ47,'B.G.R.1A GI Results (AY)'!AV47,'B.G.R.1A GI Results (AY)'!DH47,'B.G.R.1A GI Results (AY)'!DT47))+SUM('B.G.R.1B GI Results (UY)'!AJ47,'B.G.R.1B GI Results (UY)'!AV47,'B.G.R.1B GI Results (UY)'!BH47,'B.G.R.1B GI Results (UY)'!BT47,'B.G.R.1B GI Results (UY)'!DH47,'B.G.R.1B GI Results (UY)'!DT47,'B.G.R.1B GI Results (UY)'!EF47,'B.G.R.1B GI Results (UY)'!ER47)</f>
        <v>0</v>
      </c>
      <c r="X23" s="49">
        <f>IF($C$6="Reinsurer",0,SUM('B.G.R.1A GI Results (AY)'!AK47,'B.G.R.1A GI Results (AY)'!AW47,'B.G.R.1A GI Results (AY)'!DI47,'B.G.R.1A GI Results (AY)'!DU47))+SUM('B.G.R.1B GI Results (UY)'!AK47,'B.G.R.1B GI Results (UY)'!AW47,'B.G.R.1B GI Results (UY)'!BI47,'B.G.R.1B GI Results (UY)'!BU47,'B.G.R.1B GI Results (UY)'!DI47,'B.G.R.1B GI Results (UY)'!DU47,'B.G.R.1B GI Results (UY)'!EG47,'B.G.R.1B GI Results (UY)'!ES47)</f>
        <v>0</v>
      </c>
      <c r="Y23" s="49">
        <f>IF($C$6="Reinsurer",0,SUM('B.G.R.1A GI Results (AY)'!AL47,'B.G.R.1A GI Results (AY)'!AX47,'B.G.R.1A GI Results (AY)'!DJ47,'B.G.R.1A GI Results (AY)'!DV47))+SUM('B.G.R.1B GI Results (UY)'!AL47,'B.G.R.1B GI Results (UY)'!AX47,'B.G.R.1B GI Results (UY)'!BJ47,'B.G.R.1B GI Results (UY)'!BV47,'B.G.R.1B GI Results (UY)'!DJ47,'B.G.R.1B GI Results (UY)'!DV47,'B.G.R.1B GI Results (UY)'!EH47,'B.G.R.1B GI Results (UY)'!ET47)</f>
        <v>0</v>
      </c>
      <c r="Z23" s="49">
        <f>IF($C$6="Reinsurer",0,SUM('B.G.R.1A GI Results (AY)'!AM47,'B.G.R.1A GI Results (AY)'!AY47,'B.G.R.1A GI Results (AY)'!DK47,'B.G.R.1A GI Results (AY)'!DW47))+SUM('B.G.R.1B GI Results (UY)'!AM47,'B.G.R.1B GI Results (UY)'!AY47,'B.G.R.1B GI Results (UY)'!BK47,'B.G.R.1B GI Results (UY)'!BW47,'B.G.R.1B GI Results (UY)'!DK47,'B.G.R.1B GI Results (UY)'!DW47,'B.G.R.1B GI Results (UY)'!EI47,'B.G.R.1B GI Results (UY)'!EU47)</f>
        <v>0</v>
      </c>
      <c r="AA23" s="49">
        <f>IF($C$6="Reinsurer",0,SUM('B.G.R.1A GI Results (AY)'!AN47,'B.G.R.1A GI Results (AY)'!AZ47,'B.G.R.1A GI Results (AY)'!DL47,'B.G.R.1A GI Results (AY)'!DX47))+SUM('B.G.R.1B GI Results (UY)'!AN47,'B.G.R.1B GI Results (UY)'!AZ47,'B.G.R.1B GI Results (UY)'!BL47,'B.G.R.1B GI Results (UY)'!BX47,'B.G.R.1B GI Results (UY)'!DL47,'B.G.R.1B GI Results (UY)'!DX47,'B.G.R.1B GI Results (UY)'!EJ47,'B.G.R.1B GI Results (UY)'!EV47)</f>
        <v>0</v>
      </c>
      <c r="AB23" s="49">
        <f>IF($C$6="Reinsurer",0,SUM('B.G.R.1A GI Results (AY)'!AO47,'B.G.R.1A GI Results (AY)'!BA47,'B.G.R.1A GI Results (AY)'!DM47,'B.G.R.1A GI Results (AY)'!DY47))+SUM('B.G.R.1B GI Results (UY)'!AO47,'B.G.R.1B GI Results (UY)'!BA47,'B.G.R.1B GI Results (UY)'!BM47,'B.G.R.1B GI Results (UY)'!BY47,'B.G.R.1B GI Results (UY)'!DM47,'B.G.R.1B GI Results (UY)'!DY47,'B.G.R.1B GI Results (UY)'!EK47,'B.G.R.1B GI Results (UY)'!EW47)</f>
        <v>0</v>
      </c>
      <c r="AC23" s="49">
        <f>IF($C$6="Reinsurer",0,SUM('B.G.R.1A GI Results (AY)'!AP47:AP47,'B.G.R.1A GI Results (AY)'!BB47:BB47,'B.G.R.1A GI Results (AY)'!DN47:DN47,'B.G.R.1A GI Results (AY)'!DZ47:DZ47))+SUM('B.G.R.1B GI Results (UY)'!AP47:AP47,'B.G.R.1B GI Results (UY)'!BB47:BB47,'B.G.R.1B GI Results (UY)'!BN47:BN47,'B.G.R.1B GI Results (UY)'!BZ47:BZ47,'B.G.R.1B GI Results (UY)'!DN47:DN47,'B.G.R.1B GI Results (UY)'!DZ47:DZ47,'B.G.R.1B GI Results (UY)'!EL47:EL47,'B.G.R.1B GI Results (UY)'!EX47:EX47)</f>
        <v>0</v>
      </c>
    </row>
    <row r="24" spans="2:29" ht="27" customHeight="1">
      <c r="B24" s="215" t="s">
        <v>265</v>
      </c>
      <c r="C24" s="45" t="s">
        <v>266</v>
      </c>
      <c r="D24" s="54">
        <f>SUM(F24:AC24)</f>
        <v>0</v>
      </c>
      <c r="E24" s="55"/>
      <c r="F24" s="56">
        <f>IF($C$6="Reinsurer",0,SUM('B.G.R.1A GI Results (AY)'!D49:G49,'B.G.R.1A GI Results (AY)'!CB49:CE49))</f>
        <v>0</v>
      </c>
      <c r="G24" s="56">
        <f>IF($C$6="Reinsurer",0,SUM('B.G.R.1A GI Results (AY)'!H49:I49,'B.G.R.1A GI Results (AY)'!CF49:CG49))</f>
        <v>0</v>
      </c>
      <c r="H24" s="56">
        <f>IF($C$6="Reinsurer",0,'B.G.R.1A GI Results (AY)'!J49+'B.G.R.1A GI Results (AY)'!CH49)</f>
        <v>0</v>
      </c>
      <c r="I24" s="56">
        <f>IF($C$6="Reinsurer",0,SUM('B.G.R.1A GI Results (AY)'!K49:N49,'B.G.R.1A GI Results (AY)'!CI49:CL49))</f>
        <v>0</v>
      </c>
      <c r="J24" s="56">
        <f>IF($C$6="Reinsurer",0,'B.G.R.1A GI Results (AY)'!O49+'B.G.R.1A GI Results (AY)'!CM49)</f>
        <v>0</v>
      </c>
      <c r="K24" s="56">
        <f>IF($C$6="Reinsurer",0,SUM('B.G.R.1A GI Results (AY)'!P49:R49,'B.G.R.1A GI Results (AY)'!CN49:CP49))</f>
        <v>0</v>
      </c>
      <c r="L24" s="56">
        <f>IF($C$6="Reinsurer",0,SUM('B.G.R.1A GI Results (AY)'!S49,'B.G.R.1A GI Results (AY)'!CQ49))</f>
        <v>0</v>
      </c>
      <c r="M24" s="56">
        <f>IF($C$6="Reinsurer",0,SUM('B.G.R.1A GI Results (AY)'!T49,'B.G.R.1A GI Results (AY)'!CR49))</f>
        <v>0</v>
      </c>
      <c r="N24" s="56">
        <f>IF($C$6="Reinsurer",0,SUM('B.G.R.1A GI Results (AY)'!U49:V49,'B.G.R.1A GI Results (AY)'!CS49:CT49))</f>
        <v>0</v>
      </c>
      <c r="O24" s="56">
        <f>IF($C$6="Reinsurer",0,SUM('B.G.R.1A GI Results (AY)'!W49:Y49,'B.G.R.1A GI Results (AY)'!CU49:CW49))</f>
        <v>0</v>
      </c>
      <c r="P24" s="56">
        <f>IF($C$6="Reinsurer",0,SUM('B.G.R.1A GI Results (AY)'!Z49,'B.G.R.1A GI Results (AY)'!CX49))</f>
        <v>0</v>
      </c>
      <c r="Q24" s="56">
        <f>IF($C$6="Reinsurer",0,SUM('B.G.R.1A GI Results (AY)'!AA49,'B.G.R.1A GI Results (AY)'!CY49))</f>
        <v>0</v>
      </c>
      <c r="R24" s="56">
        <f>IF($C$6="Reinsurer",0,SUM('B.G.R.1A GI Results (AY)'!AB49:AD49,'B.G.R.1A GI Results (AY)'!CZ49:DB49))</f>
        <v>0</v>
      </c>
      <c r="S24" s="56">
        <f>IF($C$6="Reinsurer",0,SUM('B.G.R.1A GI Results (AY)'!AF49,'B.G.R.1A GI Results (AY)'!AR49,'B.G.R.1A GI Results (AY)'!DD49,'B.G.R.1A GI Results (AY)'!DP49))+SUM('B.G.R.1B GI Results (UY)'!AF49,'B.G.R.1B GI Results (UY)'!AR49,'B.G.R.1B GI Results (UY)'!BD49,'B.G.R.1B GI Results (UY)'!BP49,'B.G.R.1B GI Results (UY)'!DD49,'B.G.R.1B GI Results (UY)'!DP49,'B.G.R.1B GI Results (UY)'!EB49,'B.G.R.1B GI Results (UY)'!EN49)</f>
        <v>0</v>
      </c>
      <c r="T24" s="56">
        <f>IF($C$6="Reinsurer",0,SUM('B.G.R.1A GI Results (AY)'!AG49,'B.G.R.1A GI Results (AY)'!AS49,'B.G.R.1A GI Results (AY)'!DE49,'B.G.R.1A GI Results (AY)'!DQ49))+SUM('B.G.R.1B GI Results (UY)'!AG49,'B.G.R.1B GI Results (UY)'!AS49,'B.G.R.1B GI Results (UY)'!BE49,'B.G.R.1B GI Results (UY)'!BQ49,'B.G.R.1B GI Results (UY)'!DE49,'B.G.R.1B GI Results (UY)'!DQ49,'B.G.R.1B GI Results (UY)'!EC49,'B.G.R.1B GI Results (UY)'!EO49)</f>
        <v>0</v>
      </c>
      <c r="U24" s="56">
        <f>IF($C$6="Reinsurer",0,SUM('B.G.R.1A GI Results (AY)'!AH49,'B.G.R.1A GI Results (AY)'!AT49,'B.G.R.1A GI Results (AY)'!DF49,'B.G.R.1A GI Results (AY)'!DR49))+SUM('B.G.R.1B GI Results (UY)'!AH49,'B.G.R.1B GI Results (UY)'!AT49,'B.G.R.1B GI Results (UY)'!BF49,'B.G.R.1B GI Results (UY)'!BR49,'B.G.R.1B GI Results (UY)'!DF49,'B.G.R.1B GI Results (UY)'!DR49,'B.G.R.1B GI Results (UY)'!ED49,'B.G.R.1B GI Results (UY)'!EP49)</f>
        <v>0</v>
      </c>
      <c r="V24" s="56">
        <f>IF($C$6="Reinsurer",0,SUM('B.G.R.1A GI Results (AY)'!AI49,'B.G.R.1A GI Results (AY)'!AU49,'B.G.R.1A GI Results (AY)'!DG49,'B.G.R.1A GI Results (AY)'!DS49))+SUM('B.G.R.1B GI Results (UY)'!AI49,'B.G.R.1B GI Results (UY)'!AU49,'B.G.R.1B GI Results (UY)'!BG49,'B.G.R.1B GI Results (UY)'!BS49,'B.G.R.1B GI Results (UY)'!DG49,'B.G.R.1B GI Results (UY)'!DS49,'B.G.R.1B GI Results (UY)'!EE49,'B.G.R.1B GI Results (UY)'!EQ49)</f>
        <v>0</v>
      </c>
      <c r="W24" s="56">
        <f>IF($C$6="Reinsurer",0,SUM('B.G.R.1A GI Results (AY)'!AJ49,'B.G.R.1A GI Results (AY)'!AV49,'B.G.R.1A GI Results (AY)'!DH49,'B.G.R.1A GI Results (AY)'!DT49))+SUM('B.G.R.1B GI Results (UY)'!AJ49,'B.G.R.1B GI Results (UY)'!AV49,'B.G.R.1B GI Results (UY)'!BH49,'B.G.R.1B GI Results (UY)'!BT49,'B.G.R.1B GI Results (UY)'!DH49,'B.G.R.1B GI Results (UY)'!DT49,'B.G.R.1B GI Results (UY)'!EF49,'B.G.R.1B GI Results (UY)'!ER49)</f>
        <v>0</v>
      </c>
      <c r="X24" s="56">
        <f>IF($C$6="Reinsurer",0,SUM('B.G.R.1A GI Results (AY)'!AK49,'B.G.R.1A GI Results (AY)'!AW49,'B.G.R.1A GI Results (AY)'!DI49,'B.G.R.1A GI Results (AY)'!DU49))+SUM('B.G.R.1B GI Results (UY)'!AK49,'B.G.R.1B GI Results (UY)'!AW49,'B.G.R.1B GI Results (UY)'!BI49,'B.G.R.1B GI Results (UY)'!BU49,'B.G.R.1B GI Results (UY)'!DI49,'B.G.R.1B GI Results (UY)'!DU49,'B.G.R.1B GI Results (UY)'!EG49,'B.G.R.1B GI Results (UY)'!ES49)</f>
        <v>0</v>
      </c>
      <c r="Y24" s="56">
        <f>IF($C$6="Reinsurer",0,SUM('B.G.R.1A GI Results (AY)'!AL49,'B.G.R.1A GI Results (AY)'!AX49,'B.G.R.1A GI Results (AY)'!DJ49,'B.G.R.1A GI Results (AY)'!DV49))+SUM('B.G.R.1B GI Results (UY)'!AL49,'B.G.R.1B GI Results (UY)'!AX49,'B.G.R.1B GI Results (UY)'!BJ49,'B.G.R.1B GI Results (UY)'!BV49,'B.G.R.1B GI Results (UY)'!DJ49,'B.G.R.1B GI Results (UY)'!DV49,'B.G.R.1B GI Results (UY)'!EH49,'B.G.R.1B GI Results (UY)'!ET49)</f>
        <v>0</v>
      </c>
      <c r="Z24" s="56">
        <f>IF($C$6="Reinsurer",0,SUM('B.G.R.1A GI Results (AY)'!AM49,'B.G.R.1A GI Results (AY)'!AY49,'B.G.R.1A GI Results (AY)'!DK49,'B.G.R.1A GI Results (AY)'!DW49))+SUM('B.G.R.1B GI Results (UY)'!AM49,'B.G.R.1B GI Results (UY)'!AY49,'B.G.R.1B GI Results (UY)'!BK49,'B.G.R.1B GI Results (UY)'!BW49,'B.G.R.1B GI Results (UY)'!DK49,'B.G.R.1B GI Results (UY)'!DW49,'B.G.R.1B GI Results (UY)'!EI49,'B.G.R.1B GI Results (UY)'!EU49)</f>
        <v>0</v>
      </c>
      <c r="AA24" s="56">
        <f>IF($C$6="Reinsurer",0,SUM('B.G.R.1A GI Results (AY)'!AN49,'B.G.R.1A GI Results (AY)'!AZ49,'B.G.R.1A GI Results (AY)'!DL49,'B.G.R.1A GI Results (AY)'!DX49))+SUM('B.G.R.1B GI Results (UY)'!AN49,'B.G.R.1B GI Results (UY)'!AZ49,'B.G.R.1B GI Results (UY)'!BL49,'B.G.R.1B GI Results (UY)'!BX49,'B.G.R.1B GI Results (UY)'!DL49,'B.G.R.1B GI Results (UY)'!DX49,'B.G.R.1B GI Results (UY)'!EJ49,'B.G.R.1B GI Results (UY)'!EV49)</f>
        <v>0</v>
      </c>
      <c r="AB24" s="56">
        <f>IF($C$6="Reinsurer",0,SUM('B.G.R.1A GI Results (AY)'!AO49,'B.G.R.1A GI Results (AY)'!BA49,'B.G.R.1A GI Results (AY)'!DM49,'B.G.R.1A GI Results (AY)'!DY49))+SUM('B.G.R.1B GI Results (UY)'!AO49,'B.G.R.1B GI Results (UY)'!BA49,'B.G.R.1B GI Results (UY)'!BM49,'B.G.R.1B GI Results (UY)'!BY49,'B.G.R.1B GI Results (UY)'!DM49,'B.G.R.1B GI Results (UY)'!DY49,'B.G.R.1B GI Results (UY)'!EK49,'B.G.R.1B GI Results (UY)'!EW49)</f>
        <v>0</v>
      </c>
      <c r="AC24" s="56">
        <f>IF($C$6="Reinsurer",0,SUM('B.G.R.1A GI Results (AY)'!AP49:AP49,'B.G.R.1A GI Results (AY)'!BB49:BB49,'B.G.R.1A GI Results (AY)'!DN49:DN49,'B.G.R.1A GI Results (AY)'!DZ49:DZ49))+SUM('B.G.R.1B GI Results (UY)'!AP49:AP49,'B.G.R.1B GI Results (UY)'!BB49:BB49,'B.G.R.1B GI Results (UY)'!BN49:BN49,'B.G.R.1B GI Results (UY)'!BZ49:BZ49,'B.G.R.1B GI Results (UY)'!DN49:DN49,'B.G.R.1B GI Results (UY)'!DZ49:DZ49,'B.G.R.1B GI Results (UY)'!EL49:EL49,'B.G.R.1B GI Results (UY)'!EX49:EX49)</f>
        <v>0</v>
      </c>
    </row>
    <row r="25" spans="2:29" ht="27" customHeight="1">
      <c r="B25" s="214" t="s">
        <v>267</v>
      </c>
      <c r="C25" s="45" t="s">
        <v>268</v>
      </c>
      <c r="D25" s="46">
        <f>SUM(F25:AC25)</f>
        <v>0</v>
      </c>
      <c r="E25" s="47"/>
      <c r="F25" s="48">
        <f>IF($C$6="Reinsurer",0,SUM('B.G.R.1A GI Results (AY)'!D50:G50,'B.G.R.1A GI Results (AY)'!CB50:CE50))</f>
        <v>0</v>
      </c>
      <c r="G25" s="49">
        <f>IF($C$6="Reinsurer",0,SUM('B.G.R.1A GI Results (AY)'!H50:I50,'B.G.R.1A GI Results (AY)'!CF50:CG50))</f>
        <v>0</v>
      </c>
      <c r="H25" s="49">
        <f>IF($C$6="Reinsurer",0,'B.G.R.1A GI Results (AY)'!J50+'B.G.R.1A GI Results (AY)'!CH50)</f>
        <v>0</v>
      </c>
      <c r="I25" s="49">
        <f>IF($C$6="Reinsurer",0,SUM('B.G.R.1A GI Results (AY)'!K50:N50,'B.G.R.1A GI Results (AY)'!CI50:CL50))</f>
        <v>0</v>
      </c>
      <c r="J25" s="49">
        <f>IF($C$6="Reinsurer",0,'B.G.R.1A GI Results (AY)'!O50+'B.G.R.1A GI Results (AY)'!CM50)</f>
        <v>0</v>
      </c>
      <c r="K25" s="49">
        <f>IF($C$6="Reinsurer",0,SUM('B.G.R.1A GI Results (AY)'!P50:R50,'B.G.R.1A GI Results (AY)'!CN50:CP50))</f>
        <v>0</v>
      </c>
      <c r="L25" s="49">
        <f>IF($C$6="Reinsurer",0,SUM('B.G.R.1A GI Results (AY)'!S50,'B.G.R.1A GI Results (AY)'!CQ50))</f>
        <v>0</v>
      </c>
      <c r="M25" s="49">
        <f>IF($C$6="Reinsurer",0,SUM('B.G.R.1A GI Results (AY)'!T50,'B.G.R.1A GI Results (AY)'!CR50))</f>
        <v>0</v>
      </c>
      <c r="N25" s="49">
        <f>IF($C$6="Reinsurer",0,SUM('B.G.R.1A GI Results (AY)'!U50:V50,'B.G.R.1A GI Results (AY)'!CS50:CT50))</f>
        <v>0</v>
      </c>
      <c r="O25" s="49">
        <f>IF($C$6="Reinsurer",0,SUM('B.G.R.1A GI Results (AY)'!W50:Y50,'B.G.R.1A GI Results (AY)'!CU50:CW50))</f>
        <v>0</v>
      </c>
      <c r="P25" s="49">
        <f>IF($C$6="Reinsurer",0,SUM('B.G.R.1A GI Results (AY)'!Z50,'B.G.R.1A GI Results (AY)'!CX50))</f>
        <v>0</v>
      </c>
      <c r="Q25" s="49">
        <f>IF($C$6="Reinsurer",0,SUM('B.G.R.1A GI Results (AY)'!AA50,'B.G.R.1A GI Results (AY)'!CY50))</f>
        <v>0</v>
      </c>
      <c r="R25" s="49">
        <f>IF($C$6="Reinsurer",0,SUM('B.G.R.1A GI Results (AY)'!AB50:AD50,'B.G.R.1A GI Results (AY)'!CZ50:DB50))</f>
        <v>0</v>
      </c>
      <c r="S25" s="49">
        <f>IF($C$6="Reinsurer",0,SUM('B.G.R.1A GI Results (AY)'!AF50,'B.G.R.1A GI Results (AY)'!AR50,'B.G.R.1A GI Results (AY)'!DD50,'B.G.R.1A GI Results (AY)'!DP50))+SUM('B.G.R.1B GI Results (UY)'!AF50,'B.G.R.1B GI Results (UY)'!AR50,'B.G.R.1B GI Results (UY)'!BD50,'B.G.R.1B GI Results (UY)'!BP50,'B.G.R.1B GI Results (UY)'!DD50,'B.G.R.1B GI Results (UY)'!DP50,'B.G.R.1B GI Results (UY)'!EB50,'B.G.R.1B GI Results (UY)'!EN50)</f>
        <v>0</v>
      </c>
      <c r="T25" s="49">
        <f>IF($C$6="Reinsurer",0,SUM('B.G.R.1A GI Results (AY)'!AG50,'B.G.R.1A GI Results (AY)'!AS50,'B.G.R.1A GI Results (AY)'!DE50,'B.G.R.1A GI Results (AY)'!DQ50))+SUM('B.G.R.1B GI Results (UY)'!AG50,'B.G.R.1B GI Results (UY)'!AS50,'B.G.R.1B GI Results (UY)'!BE50,'B.G.R.1B GI Results (UY)'!BQ50,'B.G.R.1B GI Results (UY)'!DE50,'B.G.R.1B GI Results (UY)'!DQ50,'B.G.R.1B GI Results (UY)'!EC50,'B.G.R.1B GI Results (UY)'!EO50)</f>
        <v>0</v>
      </c>
      <c r="U25" s="49">
        <f>IF($C$6="Reinsurer",0,SUM('B.G.R.1A GI Results (AY)'!AH50,'B.G.R.1A GI Results (AY)'!AT50,'B.G.R.1A GI Results (AY)'!DF50,'B.G.R.1A GI Results (AY)'!DR50))+SUM('B.G.R.1B GI Results (UY)'!AH50,'B.G.R.1B GI Results (UY)'!AT50,'B.G.R.1B GI Results (UY)'!BF50,'B.G.R.1B GI Results (UY)'!BR50,'B.G.R.1B GI Results (UY)'!DF50,'B.G.R.1B GI Results (UY)'!DR50,'B.G.R.1B GI Results (UY)'!ED50,'B.G.R.1B GI Results (UY)'!EP50)</f>
        <v>0</v>
      </c>
      <c r="V25" s="49">
        <f>IF($C$6="Reinsurer",0,SUM('B.G.R.1A GI Results (AY)'!AI50,'B.G.R.1A GI Results (AY)'!AU50,'B.G.R.1A GI Results (AY)'!DG50,'B.G.R.1A GI Results (AY)'!DS50))+SUM('B.G.R.1B GI Results (UY)'!AI50,'B.G.R.1B GI Results (UY)'!AU50,'B.G.R.1B GI Results (UY)'!BG50,'B.G.R.1B GI Results (UY)'!BS50,'B.G.R.1B GI Results (UY)'!DG50,'B.G.R.1B GI Results (UY)'!DS50,'B.G.R.1B GI Results (UY)'!EE50,'B.G.R.1B GI Results (UY)'!EQ50)</f>
        <v>0</v>
      </c>
      <c r="W25" s="49">
        <f>IF($C$6="Reinsurer",0,SUM('B.G.R.1A GI Results (AY)'!AJ50,'B.G.R.1A GI Results (AY)'!AV50,'B.G.R.1A GI Results (AY)'!DH50,'B.G.R.1A GI Results (AY)'!DT50))+SUM('B.G.R.1B GI Results (UY)'!AJ50,'B.G.R.1B GI Results (UY)'!AV50,'B.G.R.1B GI Results (UY)'!BH50,'B.G.R.1B GI Results (UY)'!BT50,'B.G.R.1B GI Results (UY)'!DH50,'B.G.R.1B GI Results (UY)'!DT50,'B.G.R.1B GI Results (UY)'!EF50,'B.G.R.1B GI Results (UY)'!ER50)</f>
        <v>0</v>
      </c>
      <c r="X25" s="49">
        <f>IF($C$6="Reinsurer",0,SUM('B.G.R.1A GI Results (AY)'!AK50,'B.G.R.1A GI Results (AY)'!AW50,'B.G.R.1A GI Results (AY)'!DI50,'B.G.R.1A GI Results (AY)'!DU50))+SUM('B.G.R.1B GI Results (UY)'!AK50,'B.G.R.1B GI Results (UY)'!AW50,'B.G.R.1B GI Results (UY)'!BI50,'B.G.R.1B GI Results (UY)'!BU50,'B.G.R.1B GI Results (UY)'!DI50,'B.G.R.1B GI Results (UY)'!DU50,'B.G.R.1B GI Results (UY)'!EG50,'B.G.R.1B GI Results (UY)'!ES50)</f>
        <v>0</v>
      </c>
      <c r="Y25" s="49">
        <f>IF($C$6="Reinsurer",0,SUM('B.G.R.1A GI Results (AY)'!AL50,'B.G.R.1A GI Results (AY)'!AX50,'B.G.R.1A GI Results (AY)'!DJ50,'B.G.R.1A GI Results (AY)'!DV50))+SUM('B.G.R.1B GI Results (UY)'!AL50,'B.G.R.1B GI Results (UY)'!AX50,'B.G.R.1B GI Results (UY)'!BJ50,'B.G.R.1B GI Results (UY)'!BV50,'B.G.R.1B GI Results (UY)'!DJ50,'B.G.R.1B GI Results (UY)'!DV50,'B.G.R.1B GI Results (UY)'!EH50,'B.G.R.1B GI Results (UY)'!ET50)</f>
        <v>0</v>
      </c>
      <c r="Z25" s="49">
        <f>IF($C$6="Reinsurer",0,SUM('B.G.R.1A GI Results (AY)'!AM50,'B.G.R.1A GI Results (AY)'!AY50,'B.G.R.1A GI Results (AY)'!DK50,'B.G.R.1A GI Results (AY)'!DW50))+SUM('B.G.R.1B GI Results (UY)'!AM50,'B.G.R.1B GI Results (UY)'!AY50,'B.G.R.1B GI Results (UY)'!BK50,'B.G.R.1B GI Results (UY)'!BW50,'B.G.R.1B GI Results (UY)'!DK50,'B.G.R.1B GI Results (UY)'!DW50,'B.G.R.1B GI Results (UY)'!EI50,'B.G.R.1B GI Results (UY)'!EU50)</f>
        <v>0</v>
      </c>
      <c r="AA25" s="49">
        <f>IF($C$6="Reinsurer",0,SUM('B.G.R.1A GI Results (AY)'!AN50,'B.G.R.1A GI Results (AY)'!AZ50,'B.G.R.1A GI Results (AY)'!DL50,'B.G.R.1A GI Results (AY)'!DX50))+SUM('B.G.R.1B GI Results (UY)'!AN50,'B.G.R.1B GI Results (UY)'!AZ50,'B.G.R.1B GI Results (UY)'!BL50,'B.G.R.1B GI Results (UY)'!BX50,'B.G.R.1B GI Results (UY)'!DL50,'B.G.R.1B GI Results (UY)'!DX50,'B.G.R.1B GI Results (UY)'!EJ50,'B.G.R.1B GI Results (UY)'!EV50)</f>
        <v>0</v>
      </c>
      <c r="AB25" s="49">
        <f>IF($C$6="Reinsurer",0,SUM('B.G.R.1A GI Results (AY)'!AO50,'B.G.R.1A GI Results (AY)'!BA50,'B.G.R.1A GI Results (AY)'!DM50,'B.G.R.1A GI Results (AY)'!DY50))+SUM('B.G.R.1B GI Results (UY)'!AO50,'B.G.R.1B GI Results (UY)'!BA50,'B.G.R.1B GI Results (UY)'!BM50,'B.G.R.1B GI Results (UY)'!BY50,'B.G.R.1B GI Results (UY)'!DM50,'B.G.R.1B GI Results (UY)'!DY50,'B.G.R.1B GI Results (UY)'!EK50,'B.G.R.1B GI Results (UY)'!EW50)</f>
        <v>0</v>
      </c>
      <c r="AC25" s="49">
        <f>IF($C$6="Reinsurer",0,SUM('B.G.R.1A GI Results (AY)'!AP50:AP50,'B.G.R.1A GI Results (AY)'!BB50:BB50,'B.G.R.1A GI Results (AY)'!DN50:DN50,'B.G.R.1A GI Results (AY)'!DZ50:DZ50))+SUM('B.G.R.1B GI Results (UY)'!AP50:AP50,'B.G.R.1B GI Results (UY)'!BB50:BB50,'B.G.R.1B GI Results (UY)'!BN50:BN50,'B.G.R.1B GI Results (UY)'!BZ50:BZ50,'B.G.R.1B GI Results (UY)'!DN50:DN50,'B.G.R.1B GI Results (UY)'!DZ50:DZ50,'B.G.R.1B GI Results (UY)'!EL50:EL50,'B.G.R.1B GI Results (UY)'!EX50:EX50)</f>
        <v>0</v>
      </c>
    </row>
    <row r="26" spans="2:29" ht="27" customHeight="1">
      <c r="B26" s="215" t="s">
        <v>269</v>
      </c>
      <c r="C26" s="45" t="s">
        <v>270</v>
      </c>
      <c r="D26" s="54">
        <f>SUM(F26:AC26)</f>
        <v>0</v>
      </c>
      <c r="E26" s="55"/>
      <c r="F26" s="56">
        <f>IF($C$6="Reinsurer",0,SUM('B.G.R.1A GI Results (AY)'!D51:G51,'B.G.R.1A GI Results (AY)'!CB51:CE51))</f>
        <v>0</v>
      </c>
      <c r="G26" s="56">
        <f>IF($C$6="Reinsurer",0,SUM('B.G.R.1A GI Results (AY)'!H51:I51,'B.G.R.1A GI Results (AY)'!CF51:CG51))</f>
        <v>0</v>
      </c>
      <c r="H26" s="56">
        <f>IF($C$6="Reinsurer",0,'B.G.R.1A GI Results (AY)'!J51+'B.G.R.1A GI Results (AY)'!CH51)</f>
        <v>0</v>
      </c>
      <c r="I26" s="56">
        <f>IF($C$6="Reinsurer",0,SUM('B.G.R.1A GI Results (AY)'!K51:N51,'B.G.R.1A GI Results (AY)'!CI51:CL51))</f>
        <v>0</v>
      </c>
      <c r="J26" s="56">
        <f>IF($C$6="Reinsurer",0,'B.G.R.1A GI Results (AY)'!O51+'B.G.R.1A GI Results (AY)'!CM51)</f>
        <v>0</v>
      </c>
      <c r="K26" s="56">
        <f>IF($C$6="Reinsurer",0,SUM('B.G.R.1A GI Results (AY)'!P51:R51,'B.G.R.1A GI Results (AY)'!CN51:CP51))</f>
        <v>0</v>
      </c>
      <c r="L26" s="56">
        <f>IF($C$6="Reinsurer",0,SUM('B.G.R.1A GI Results (AY)'!S51,'B.G.R.1A GI Results (AY)'!CQ51))</f>
        <v>0</v>
      </c>
      <c r="M26" s="56">
        <f>IF($C$6="Reinsurer",0,SUM('B.G.R.1A GI Results (AY)'!T51,'B.G.R.1A GI Results (AY)'!CR51))</f>
        <v>0</v>
      </c>
      <c r="N26" s="56">
        <f>IF($C$6="Reinsurer",0,SUM('B.G.R.1A GI Results (AY)'!U51:V51,'B.G.R.1A GI Results (AY)'!CS51:CT51))</f>
        <v>0</v>
      </c>
      <c r="O26" s="56">
        <f>IF($C$6="Reinsurer",0,SUM('B.G.R.1A GI Results (AY)'!W51:Y51,'B.G.R.1A GI Results (AY)'!CU51:CW51))</f>
        <v>0</v>
      </c>
      <c r="P26" s="56">
        <f>IF($C$6="Reinsurer",0,SUM('B.G.R.1A GI Results (AY)'!Z51,'B.G.R.1A GI Results (AY)'!CX51))</f>
        <v>0</v>
      </c>
      <c r="Q26" s="56">
        <f>IF($C$6="Reinsurer",0,SUM('B.G.R.1A GI Results (AY)'!AA51,'B.G.R.1A GI Results (AY)'!CY51))</f>
        <v>0</v>
      </c>
      <c r="R26" s="56">
        <f>IF($C$6="Reinsurer",0,SUM('B.G.R.1A GI Results (AY)'!AB51:AD51,'B.G.R.1A GI Results (AY)'!CZ51:DB51))</f>
        <v>0</v>
      </c>
      <c r="S26" s="56">
        <f>IF($C$6="Reinsurer",0,SUM('B.G.R.1A GI Results (AY)'!AF51,'B.G.R.1A GI Results (AY)'!AR51,'B.G.R.1A GI Results (AY)'!DD51,'B.G.R.1A GI Results (AY)'!DP51))+SUM('B.G.R.1B GI Results (UY)'!AF51,'B.G.R.1B GI Results (UY)'!AR51,'B.G.R.1B GI Results (UY)'!BD51,'B.G.R.1B GI Results (UY)'!BP51,'B.G.R.1B GI Results (UY)'!DD51,'B.G.R.1B GI Results (UY)'!DP51,'B.G.R.1B GI Results (UY)'!EB51,'B.G.R.1B GI Results (UY)'!EN51)</f>
        <v>0</v>
      </c>
      <c r="T26" s="56">
        <f>IF($C$6="Reinsurer",0,SUM('B.G.R.1A GI Results (AY)'!AG51,'B.G.R.1A GI Results (AY)'!AS51,'B.G.R.1A GI Results (AY)'!DE51,'B.G.R.1A GI Results (AY)'!DQ51))+SUM('B.G.R.1B GI Results (UY)'!AG51,'B.G.R.1B GI Results (UY)'!AS51,'B.G.R.1B GI Results (UY)'!BE51,'B.G.R.1B GI Results (UY)'!BQ51,'B.G.R.1B GI Results (UY)'!DE51,'B.G.R.1B GI Results (UY)'!DQ51,'B.G.R.1B GI Results (UY)'!EC51,'B.G.R.1B GI Results (UY)'!EO51)</f>
        <v>0</v>
      </c>
      <c r="U26" s="56">
        <f>IF($C$6="Reinsurer",0,SUM('B.G.R.1A GI Results (AY)'!AH51,'B.G.R.1A GI Results (AY)'!AT51,'B.G.R.1A GI Results (AY)'!DF51,'B.G.R.1A GI Results (AY)'!DR51))+SUM('B.G.R.1B GI Results (UY)'!AH51,'B.G.R.1B GI Results (UY)'!AT51,'B.G.R.1B GI Results (UY)'!BF51,'B.G.R.1B GI Results (UY)'!BR51,'B.G.R.1B GI Results (UY)'!DF51,'B.G.R.1B GI Results (UY)'!DR51,'B.G.R.1B GI Results (UY)'!ED51,'B.G.R.1B GI Results (UY)'!EP51)</f>
        <v>0</v>
      </c>
      <c r="V26" s="56">
        <f>IF($C$6="Reinsurer",0,SUM('B.G.R.1A GI Results (AY)'!AI51,'B.G.R.1A GI Results (AY)'!AU51,'B.G.R.1A GI Results (AY)'!DG51,'B.G.R.1A GI Results (AY)'!DS51))+SUM('B.G.R.1B GI Results (UY)'!AI51,'B.G.R.1B GI Results (UY)'!AU51,'B.G.R.1B GI Results (UY)'!BG51,'B.G.R.1B GI Results (UY)'!BS51,'B.G.R.1B GI Results (UY)'!DG51,'B.G.R.1B GI Results (UY)'!DS51,'B.G.R.1B GI Results (UY)'!EE51,'B.G.R.1B GI Results (UY)'!EQ51)</f>
        <v>0</v>
      </c>
      <c r="W26" s="56">
        <f>IF($C$6="Reinsurer",0,SUM('B.G.R.1A GI Results (AY)'!AJ51,'B.G.R.1A GI Results (AY)'!AV51,'B.G.R.1A GI Results (AY)'!DH51,'B.G.R.1A GI Results (AY)'!DT51))+SUM('B.G.R.1B GI Results (UY)'!AJ51,'B.G.R.1B GI Results (UY)'!AV51,'B.G.R.1B GI Results (UY)'!BH51,'B.G.R.1B GI Results (UY)'!BT51,'B.G.R.1B GI Results (UY)'!DH51,'B.G.R.1B GI Results (UY)'!DT51,'B.G.R.1B GI Results (UY)'!EF51,'B.G.R.1B GI Results (UY)'!ER51)</f>
        <v>0</v>
      </c>
      <c r="X26" s="56">
        <f>IF($C$6="Reinsurer",0,SUM('B.G.R.1A GI Results (AY)'!AK51,'B.G.R.1A GI Results (AY)'!AW51,'B.G.R.1A GI Results (AY)'!DI51,'B.G.R.1A GI Results (AY)'!DU51))+SUM('B.G.R.1B GI Results (UY)'!AK51,'B.G.R.1B GI Results (UY)'!AW51,'B.G.R.1B GI Results (UY)'!BI51,'B.G.R.1B GI Results (UY)'!BU51,'B.G.R.1B GI Results (UY)'!DI51,'B.G.R.1B GI Results (UY)'!DU51,'B.G.R.1B GI Results (UY)'!EG51,'B.G.R.1B GI Results (UY)'!ES51)</f>
        <v>0</v>
      </c>
      <c r="Y26" s="56">
        <f>IF($C$6="Reinsurer",0,SUM('B.G.R.1A GI Results (AY)'!AL51,'B.G.R.1A GI Results (AY)'!AX51,'B.G.R.1A GI Results (AY)'!DJ51,'B.G.R.1A GI Results (AY)'!DV51))+SUM('B.G.R.1B GI Results (UY)'!AL51,'B.G.R.1B GI Results (UY)'!AX51,'B.G.R.1B GI Results (UY)'!BJ51,'B.G.R.1B GI Results (UY)'!BV51,'B.G.R.1B GI Results (UY)'!DJ51,'B.G.R.1B GI Results (UY)'!DV51,'B.G.R.1B GI Results (UY)'!EH51,'B.G.R.1B GI Results (UY)'!ET51)</f>
        <v>0</v>
      </c>
      <c r="Z26" s="56">
        <f>IF($C$6="Reinsurer",0,SUM('B.G.R.1A GI Results (AY)'!AM51,'B.G.R.1A GI Results (AY)'!AY51,'B.G.R.1A GI Results (AY)'!DK51,'B.G.R.1A GI Results (AY)'!DW51))+SUM('B.G.R.1B GI Results (UY)'!AM51,'B.G.R.1B GI Results (UY)'!AY51,'B.G.R.1B GI Results (UY)'!BK51,'B.G.R.1B GI Results (UY)'!BW51,'B.G.R.1B GI Results (UY)'!DK51,'B.G.R.1B GI Results (UY)'!DW51,'B.G.R.1B GI Results (UY)'!EI51,'B.G.R.1B GI Results (UY)'!EU51)</f>
        <v>0</v>
      </c>
      <c r="AA26" s="56">
        <f>IF($C$6="Reinsurer",0,SUM('B.G.R.1A GI Results (AY)'!AN51,'B.G.R.1A GI Results (AY)'!AZ51,'B.G.R.1A GI Results (AY)'!DL51,'B.G.R.1A GI Results (AY)'!DX51))+SUM('B.G.R.1B GI Results (UY)'!AN51,'B.G.R.1B GI Results (UY)'!AZ51,'B.G.R.1B GI Results (UY)'!BL51,'B.G.R.1B GI Results (UY)'!BX51,'B.G.R.1B GI Results (UY)'!DL51,'B.G.R.1B GI Results (UY)'!DX51,'B.G.R.1B GI Results (UY)'!EJ51,'B.G.R.1B GI Results (UY)'!EV51)</f>
        <v>0</v>
      </c>
      <c r="AB26" s="56">
        <f>IF($C$6="Reinsurer",0,SUM('B.G.R.1A GI Results (AY)'!AO51,'B.G.R.1A GI Results (AY)'!BA51,'B.G.R.1A GI Results (AY)'!DM51,'B.G.R.1A GI Results (AY)'!DY51))+SUM('B.G.R.1B GI Results (UY)'!AO51,'B.G.R.1B GI Results (UY)'!BA51,'B.G.R.1B GI Results (UY)'!BM51,'B.G.R.1B GI Results (UY)'!BY51,'B.G.R.1B GI Results (UY)'!DM51,'B.G.R.1B GI Results (UY)'!DY51,'B.G.R.1B GI Results (UY)'!EK51,'B.G.R.1B GI Results (UY)'!EW51)</f>
        <v>0</v>
      </c>
      <c r="AC26" s="56">
        <f>IF($C$6="Reinsurer",0,SUM('B.G.R.1A GI Results (AY)'!AP51:AP51,'B.G.R.1A GI Results (AY)'!BB51:BB51,'B.G.R.1A GI Results (AY)'!DN51:DN51,'B.G.R.1A GI Results (AY)'!DZ51:DZ51))+SUM('B.G.R.1B GI Results (UY)'!AP51:AP51,'B.G.R.1B GI Results (UY)'!BB51:BB51,'B.G.R.1B GI Results (UY)'!BN51:BN51,'B.G.R.1B GI Results (UY)'!BZ51:BZ51,'B.G.R.1B GI Results (UY)'!DN51:DN51,'B.G.R.1B GI Results (UY)'!DZ51:DZ51,'B.G.R.1B GI Results (UY)'!EL51:EL51,'B.G.R.1B GI Results (UY)'!EX51:EX51)</f>
        <v>0</v>
      </c>
    </row>
    <row r="27" spans="2:29" ht="27" customHeight="1">
      <c r="B27" s="216" t="s">
        <v>271</v>
      </c>
      <c r="C27" s="45"/>
      <c r="D27" s="50"/>
      <c r="E27" s="51"/>
      <c r="F27" s="52"/>
      <c r="G27" s="53"/>
      <c r="H27" s="53"/>
      <c r="I27" s="53"/>
      <c r="J27" s="53"/>
      <c r="K27" s="53"/>
      <c r="L27" s="53"/>
      <c r="M27" s="53"/>
      <c r="N27" s="53"/>
      <c r="O27" s="53"/>
      <c r="P27" s="53"/>
      <c r="Q27" s="53"/>
      <c r="R27" s="53"/>
      <c r="S27" s="53"/>
      <c r="T27" s="53"/>
      <c r="U27" s="53"/>
      <c r="V27" s="53"/>
      <c r="W27" s="53"/>
      <c r="X27" s="53"/>
      <c r="Y27" s="53"/>
      <c r="Z27" s="53"/>
      <c r="AA27" s="53"/>
      <c r="AB27" s="53"/>
      <c r="AC27" s="53"/>
    </row>
    <row r="28" spans="2:29" ht="27" customHeight="1">
      <c r="B28" s="214" t="s">
        <v>272</v>
      </c>
      <c r="C28" s="45" t="s">
        <v>273</v>
      </c>
      <c r="D28" s="57"/>
      <c r="E28" s="58"/>
      <c r="F28" s="52"/>
      <c r="G28" s="53"/>
      <c r="H28" s="53"/>
      <c r="I28" s="53"/>
      <c r="J28" s="53"/>
      <c r="K28" s="53"/>
      <c r="L28" s="53"/>
      <c r="M28" s="53"/>
      <c r="N28" s="53"/>
      <c r="O28" s="53"/>
      <c r="P28" s="53"/>
      <c r="Q28" s="53"/>
      <c r="R28" s="53"/>
      <c r="S28" s="53"/>
      <c r="T28" s="53"/>
      <c r="U28" s="53"/>
      <c r="V28" s="53"/>
      <c r="W28" s="53"/>
      <c r="X28" s="53"/>
      <c r="Y28" s="53"/>
      <c r="Z28" s="53"/>
      <c r="AA28" s="53"/>
      <c r="AB28" s="53"/>
      <c r="AC28" s="53"/>
    </row>
    <row r="29" spans="2:29" ht="27" customHeight="1">
      <c r="B29" s="214" t="s">
        <v>274</v>
      </c>
      <c r="C29" s="45" t="s">
        <v>275</v>
      </c>
      <c r="D29" s="57"/>
      <c r="E29" s="58"/>
      <c r="F29" s="52"/>
      <c r="G29" s="53"/>
      <c r="H29" s="53"/>
      <c r="I29" s="53"/>
      <c r="J29" s="53"/>
      <c r="K29" s="53"/>
      <c r="L29" s="53"/>
      <c r="M29" s="53"/>
      <c r="N29" s="53"/>
      <c r="O29" s="53"/>
      <c r="P29" s="53"/>
      <c r="Q29" s="53"/>
      <c r="R29" s="53"/>
      <c r="S29" s="53"/>
      <c r="T29" s="53"/>
      <c r="U29" s="53"/>
      <c r="V29" s="53"/>
      <c r="W29" s="53"/>
      <c r="X29" s="53"/>
      <c r="Y29" s="53"/>
      <c r="Z29" s="53"/>
      <c r="AA29" s="53"/>
      <c r="AB29" s="53"/>
      <c r="AC29" s="53"/>
    </row>
    <row r="30" spans="2:29" ht="27" customHeight="1">
      <c r="B30" s="214" t="s">
        <v>276</v>
      </c>
      <c r="C30" s="45" t="s">
        <v>277</v>
      </c>
      <c r="D30" s="57"/>
      <c r="E30" s="58"/>
      <c r="F30" s="52"/>
      <c r="G30" s="53"/>
      <c r="H30" s="53"/>
      <c r="I30" s="53"/>
      <c r="J30" s="53"/>
      <c r="K30" s="53"/>
      <c r="L30" s="53"/>
      <c r="M30" s="53"/>
      <c r="N30" s="53"/>
      <c r="O30" s="53"/>
      <c r="P30" s="53"/>
      <c r="Q30" s="53"/>
      <c r="R30" s="53"/>
      <c r="S30" s="53"/>
      <c r="T30" s="53"/>
      <c r="U30" s="53"/>
      <c r="V30" s="53"/>
      <c r="W30" s="53"/>
      <c r="X30" s="53"/>
      <c r="Y30" s="53"/>
      <c r="Z30" s="53"/>
      <c r="AA30" s="53"/>
      <c r="AB30" s="53"/>
      <c r="AC30" s="53"/>
    </row>
    <row r="31" spans="2:29" ht="27" customHeight="1">
      <c r="B31" s="217" t="s">
        <v>278</v>
      </c>
      <c r="C31" s="45" t="s">
        <v>279</v>
      </c>
      <c r="D31" s="54">
        <f>SUM(D28:D30,D26)</f>
        <v>0</v>
      </c>
      <c r="E31" s="55"/>
      <c r="F31" s="52"/>
      <c r="G31" s="53"/>
      <c r="H31" s="53"/>
      <c r="I31" s="53"/>
      <c r="J31" s="53"/>
      <c r="K31" s="53"/>
      <c r="L31" s="53"/>
      <c r="M31" s="53"/>
      <c r="N31" s="53"/>
      <c r="O31" s="53"/>
      <c r="P31" s="53"/>
      <c r="Q31" s="53"/>
      <c r="R31" s="53"/>
      <c r="S31" s="53"/>
      <c r="T31" s="53"/>
      <c r="U31" s="53"/>
      <c r="V31" s="53"/>
      <c r="W31" s="53"/>
      <c r="X31" s="53"/>
      <c r="Y31" s="53"/>
      <c r="Z31" s="53"/>
      <c r="AA31" s="53"/>
      <c r="AB31" s="53"/>
      <c r="AC31" s="53"/>
    </row>
    <row r="32" spans="2:29" ht="14.85" customHeight="1">
      <c r="C32" s="34"/>
      <c r="D32" s="34"/>
      <c r="E32" s="34"/>
    </row>
    <row r="33" spans="2:144" ht="14.85" customHeight="1">
      <c r="B33" s="59" t="s">
        <v>280</v>
      </c>
      <c r="C33" s="34"/>
      <c r="D33" s="34"/>
      <c r="E33" s="34"/>
    </row>
    <row r="34" spans="2:144" ht="14.85" customHeight="1">
      <c r="B34" s="218" t="s">
        <v>276</v>
      </c>
      <c r="C34" s="219"/>
      <c r="D34" s="60" t="str">
        <f>IF(D30&gt;0,"Commentary Required","OK")</f>
        <v>OK</v>
      </c>
      <c r="E34" s="34"/>
    </row>
    <row r="35" spans="2:144" ht="14.85" customHeight="1">
      <c r="B35" s="218" t="s">
        <v>43</v>
      </c>
      <c r="C35" s="219"/>
      <c r="D35" s="61"/>
      <c r="E35" s="34"/>
    </row>
    <row r="36" spans="2:144" ht="14.85" customHeight="1">
      <c r="C36" s="34"/>
      <c r="D36" s="34"/>
      <c r="E36" s="34"/>
    </row>
    <row r="37" spans="2:144" ht="14.85" customHeight="1">
      <c r="B37" s="34" t="s">
        <v>281</v>
      </c>
      <c r="C37" s="34"/>
      <c r="D37" s="34"/>
      <c r="E37" s="34"/>
    </row>
    <row r="38" spans="2:144" ht="14.85" customHeight="1">
      <c r="B38" s="218" t="s">
        <v>272</v>
      </c>
      <c r="C38" s="219"/>
      <c r="D38" s="60" t="str">
        <f>IF(ISBLANK(D28),"Error","OK")</f>
        <v>Error</v>
      </c>
      <c r="E38" s="34"/>
    </row>
    <row r="39" spans="2:144" ht="14.85" customHeight="1">
      <c r="B39" s="218" t="s">
        <v>274</v>
      </c>
      <c r="C39" s="219"/>
      <c r="D39" s="60" t="str">
        <f>IF(ISBLANK(D29),"Error","OK")</f>
        <v>Error</v>
      </c>
      <c r="E39" s="34"/>
    </row>
    <row r="40" spans="2:144" ht="14.85" customHeight="1">
      <c r="B40" s="218" t="s">
        <v>276</v>
      </c>
      <c r="C40" s="219"/>
      <c r="D40" s="60" t="str">
        <f>IF(ISBLANK(D30),"Error","OK")</f>
        <v>Error</v>
      </c>
      <c r="E40" s="34"/>
    </row>
    <row r="41" spans="2:144" ht="15" customHeight="1">
      <c r="C41" s="34"/>
      <c r="D41" s="34"/>
    </row>
    <row r="42" spans="2:144" ht="15" customHeight="1"/>
    <row r="43" spans="2:144" ht="15" customHeight="1">
      <c r="B43" s="195" t="s">
        <v>282</v>
      </c>
      <c r="C43" s="196"/>
      <c r="D43" s="38"/>
      <c r="E43" s="38"/>
      <c r="F43" s="38"/>
      <c r="G43" s="38"/>
      <c r="H43" s="38"/>
      <c r="I43" s="38"/>
      <c r="J43" s="38"/>
      <c r="K43" s="38"/>
      <c r="L43" s="38"/>
      <c r="M43" s="38"/>
      <c r="N43" s="38"/>
      <c r="O43" s="38"/>
      <c r="P43" s="38"/>
      <c r="Q43" s="38"/>
      <c r="R43" s="38"/>
      <c r="S43" s="38"/>
      <c r="T43" s="38"/>
      <c r="U43" s="38"/>
      <c r="V43" s="38"/>
      <c r="W43" s="38"/>
      <c r="X43" s="38"/>
      <c r="Y43" s="38"/>
      <c r="Z43" s="38"/>
      <c r="AA43" s="38"/>
      <c r="AB43" s="38"/>
      <c r="AC43" s="38"/>
      <c r="AD43" s="38"/>
      <c r="AE43" s="39"/>
      <c r="AF43" s="39"/>
      <c r="AG43" s="39"/>
      <c r="AH43" s="39"/>
      <c r="AI43" s="39"/>
      <c r="AJ43" s="39"/>
      <c r="AK43" s="39"/>
      <c r="AL43" s="39"/>
      <c r="AM43" s="39"/>
      <c r="AN43" s="39"/>
      <c r="AO43" s="39"/>
      <c r="AP43" s="39"/>
      <c r="AQ43" s="39"/>
      <c r="AR43" s="39"/>
      <c r="AS43" s="39"/>
      <c r="AT43" s="39"/>
      <c r="AU43" s="39"/>
      <c r="AV43" s="39"/>
      <c r="AW43" s="39"/>
      <c r="AX43" s="39"/>
      <c r="AY43" s="39"/>
      <c r="AZ43" s="39"/>
      <c r="BA43" s="39"/>
      <c r="BB43" s="39"/>
      <c r="BC43" s="39"/>
      <c r="BD43" s="39"/>
      <c r="BE43" s="39"/>
      <c r="BF43" s="39"/>
      <c r="BG43" s="39"/>
      <c r="BH43" s="39"/>
      <c r="BI43" s="39"/>
      <c r="BJ43" s="39"/>
      <c r="BK43" s="39"/>
      <c r="BL43" s="39"/>
      <c r="BM43" s="39"/>
      <c r="BN43" s="39"/>
      <c r="BO43" s="39"/>
      <c r="BP43" s="39"/>
      <c r="BQ43" s="39"/>
      <c r="BR43" s="39"/>
      <c r="BS43" s="39"/>
      <c r="BT43" s="39"/>
      <c r="BU43" s="39"/>
      <c r="BV43" s="39"/>
      <c r="BW43" s="39"/>
      <c r="BX43" s="39"/>
      <c r="BY43" s="39"/>
      <c r="BZ43" s="39"/>
      <c r="CA43" s="39"/>
      <c r="CB43" s="39"/>
      <c r="CC43" s="39"/>
      <c r="CD43" s="39"/>
      <c r="CE43" s="39"/>
      <c r="CF43" s="39"/>
      <c r="CG43" s="39"/>
      <c r="CH43" s="39"/>
      <c r="CI43" s="39"/>
      <c r="CJ43" s="39"/>
      <c r="CK43" s="39"/>
      <c r="CL43" s="39"/>
      <c r="CM43" s="39"/>
      <c r="CN43" s="39"/>
      <c r="CO43" s="39"/>
      <c r="CP43" s="39"/>
      <c r="CQ43" s="39"/>
      <c r="CR43" s="39"/>
      <c r="CS43" s="39"/>
      <c r="CT43" s="39"/>
      <c r="CU43" s="39"/>
      <c r="CV43" s="39"/>
      <c r="CW43" s="39"/>
      <c r="CX43" s="39"/>
      <c r="CY43" s="39"/>
      <c r="CZ43" s="39"/>
      <c r="DA43" s="39"/>
      <c r="DB43" s="39"/>
      <c r="DC43" s="39"/>
      <c r="DD43" s="39"/>
      <c r="DE43" s="39"/>
      <c r="DF43" s="39"/>
      <c r="DG43" s="39"/>
      <c r="DH43" s="39"/>
      <c r="DI43" s="39"/>
      <c r="DJ43" s="39"/>
      <c r="DK43" s="39"/>
      <c r="DL43" s="39"/>
      <c r="DM43" s="39"/>
      <c r="DN43" s="39"/>
      <c r="DO43" s="39"/>
      <c r="DP43" s="39"/>
      <c r="DQ43" s="39"/>
      <c r="DR43" s="39"/>
      <c r="DS43" s="39"/>
      <c r="DT43" s="39"/>
      <c r="DU43" s="39"/>
      <c r="DV43" s="39"/>
      <c r="DW43" s="39"/>
      <c r="DX43" s="39"/>
      <c r="DY43" s="39"/>
      <c r="DZ43" s="39"/>
      <c r="EA43" s="39"/>
      <c r="EB43" s="39"/>
      <c r="EC43" s="39"/>
      <c r="ED43" s="39"/>
      <c r="EE43" s="39"/>
      <c r="EF43" s="39"/>
      <c r="EG43" s="39"/>
      <c r="EH43" s="39"/>
      <c r="EI43" s="39"/>
      <c r="EJ43" s="39"/>
      <c r="EK43" s="39"/>
      <c r="EL43" s="39"/>
      <c r="EM43" s="39"/>
      <c r="EN43" s="39"/>
    </row>
    <row r="44" spans="2:144" ht="15" customHeight="1"/>
    <row r="45" spans="2:144" ht="27" customHeight="1">
      <c r="B45" s="468" t="s">
        <v>283</v>
      </c>
      <c r="C45" s="469"/>
      <c r="D45" s="202" t="s">
        <v>284</v>
      </c>
      <c r="F45" s="202" t="s">
        <v>285</v>
      </c>
      <c r="G45" s="202" t="s">
        <v>286</v>
      </c>
      <c r="H45" s="202" t="s">
        <v>287</v>
      </c>
      <c r="I45" s="202" t="s">
        <v>288</v>
      </c>
      <c r="J45" s="202" t="s">
        <v>289</v>
      </c>
      <c r="K45" s="202" t="s">
        <v>290</v>
      </c>
      <c r="L45" s="202" t="s">
        <v>291</v>
      </c>
      <c r="M45" s="202" t="s">
        <v>292</v>
      </c>
      <c r="N45" s="202" t="s">
        <v>293</v>
      </c>
    </row>
    <row r="46" spans="2:144" ht="27" customHeight="1">
      <c r="B46" s="460" t="s">
        <v>230</v>
      </c>
      <c r="C46" s="461"/>
      <c r="D46" s="470" t="s">
        <v>231</v>
      </c>
      <c r="F46" s="471" t="s">
        <v>294</v>
      </c>
      <c r="G46" s="472"/>
      <c r="H46" s="472"/>
      <c r="I46" s="472"/>
      <c r="J46" s="472"/>
      <c r="K46" s="472"/>
      <c r="L46" s="472"/>
      <c r="M46" s="471" t="s">
        <v>295</v>
      </c>
      <c r="N46" s="472"/>
    </row>
    <row r="47" spans="2:144" ht="27" customHeight="1">
      <c r="B47" s="461"/>
      <c r="C47" s="461"/>
      <c r="D47" s="461"/>
      <c r="F47" s="466" t="s">
        <v>234</v>
      </c>
      <c r="G47" s="466" t="s">
        <v>235</v>
      </c>
      <c r="H47" s="466" t="s">
        <v>244</v>
      </c>
      <c r="I47" s="466" t="s">
        <v>296</v>
      </c>
      <c r="J47" s="466" t="s">
        <v>245</v>
      </c>
      <c r="K47" s="466" t="s">
        <v>297</v>
      </c>
      <c r="L47" s="466" t="s">
        <v>298</v>
      </c>
      <c r="M47" s="466" t="s">
        <v>299</v>
      </c>
      <c r="N47" s="466" t="s">
        <v>300</v>
      </c>
    </row>
    <row r="48" spans="2:144" ht="27" customHeight="1">
      <c r="B48" s="461"/>
      <c r="C48" s="461"/>
      <c r="D48" s="461"/>
      <c r="F48" s="467"/>
      <c r="G48" s="467"/>
      <c r="H48" s="467"/>
      <c r="I48" s="467"/>
      <c r="J48" s="467"/>
      <c r="K48" s="467"/>
      <c r="L48" s="467"/>
      <c r="M48" s="467"/>
      <c r="N48" s="467"/>
    </row>
    <row r="49" spans="2:14" ht="27" customHeight="1">
      <c r="B49" s="212" t="s">
        <v>255</v>
      </c>
      <c r="C49" s="213"/>
      <c r="D49" s="44"/>
      <c r="F49" s="44"/>
      <c r="G49" s="44"/>
      <c r="H49" s="44"/>
      <c r="I49" s="44"/>
      <c r="J49" s="44"/>
      <c r="K49" s="44"/>
      <c r="L49" s="44"/>
      <c r="M49" s="44"/>
      <c r="N49" s="44"/>
    </row>
    <row r="50" spans="2:14" ht="27" customHeight="1">
      <c r="B50" s="214" t="s">
        <v>256</v>
      </c>
      <c r="C50" s="45" t="s">
        <v>301</v>
      </c>
      <c r="D50" s="49">
        <f>SUM(F50:N50)</f>
        <v>0</v>
      </c>
      <c r="F50" s="49">
        <f>F19</f>
        <v>0</v>
      </c>
      <c r="G50" s="49">
        <f>G19</f>
        <v>0</v>
      </c>
      <c r="H50" s="49">
        <f>SUM(H19:J19)</f>
        <v>0</v>
      </c>
      <c r="I50" s="49">
        <f>K19</f>
        <v>0</v>
      </c>
      <c r="J50" s="49">
        <f>SUM(L19:M19)</f>
        <v>0</v>
      </c>
      <c r="K50" s="49">
        <f>SUM(N19:O19)</f>
        <v>0</v>
      </c>
      <c r="L50" s="49">
        <f>SUM(P19:R19)</f>
        <v>0</v>
      </c>
      <c r="M50" s="49">
        <f>IF($C$6="Reinsurer",0,SUM('B.G.R.1A GI Results (AY)'!AQ17,'B.G.R.1A GI Results (AY)'!DO17))+SUM('B.G.R.1B GI Results (UY)'!AQ17,'B.G.R.1B GI Results (UY)'!BO17,'B.G.R.1B GI Results (UY)'!DO17,'B.G.R.1B GI Results (UY)'!EM17)</f>
        <v>0</v>
      </c>
      <c r="N50" s="49">
        <f>IF($C$6="Reinsurer",0,SUM('B.G.R.1A GI Results (AY)'!BC17,'B.G.R.1A GI Results (AY)'!EA17))+SUM('B.G.R.1B GI Results (UY)'!BC17,'B.G.R.1B GI Results (UY)'!CA17,'B.G.R.1B GI Results (UY)'!EA17,'B.G.R.1B GI Results (UY)'!EY17)</f>
        <v>0</v>
      </c>
    </row>
    <row r="51" spans="2:14" ht="27" customHeight="1">
      <c r="B51" s="214" t="s">
        <v>258</v>
      </c>
      <c r="C51" s="45" t="s">
        <v>302</v>
      </c>
      <c r="D51" s="49">
        <f>SUM(F51:N51)</f>
        <v>0</v>
      </c>
      <c r="F51" s="49">
        <f>F20</f>
        <v>0</v>
      </c>
      <c r="G51" s="49">
        <f>G20</f>
        <v>0</v>
      </c>
      <c r="H51" s="49">
        <f>SUM(H20:J20)</f>
        <v>0</v>
      </c>
      <c r="I51" s="49">
        <f>K20</f>
        <v>0</v>
      </c>
      <c r="J51" s="49">
        <f>SUM(L20:M20)</f>
        <v>0</v>
      </c>
      <c r="K51" s="49">
        <f>SUM(N20:O20)</f>
        <v>0</v>
      </c>
      <c r="L51" s="49">
        <f>SUM(P20:R20)</f>
        <v>0</v>
      </c>
      <c r="M51" s="49">
        <f>IF($C$6="Reinsurer",0,M50+SUM('B.G.R.1A GI Results (AY)'!AQ20,'B.G.R.1A GI Results (AY)'!DO20))+SUM('B.G.R.1B GI Results (UY)'!AQ20,'B.G.R.1B GI Results (UY)'!BO20,'B.G.R.1B GI Results (UY)'!DO20,'B.G.R.1B GI Results (UY)'!EM20)</f>
        <v>0</v>
      </c>
      <c r="N51" s="49">
        <f>IF($C$6="Reinsurer",0,N50+SUM('B.G.R.1A GI Results (AY)'!BC20,'B.G.R.1A GI Results (AY)'!EA20))+SUM('B.G.R.1B GI Results (UY)'!BC20,'B.G.R.1B GI Results (UY)'!CA20,'B.G.R.1B GI Results (UY)'!EA20,'B.G.R.1B GI Results (UY)'!EY20)</f>
        <v>0</v>
      </c>
    </row>
    <row r="52" spans="2:14" ht="27" customHeight="1">
      <c r="B52" s="212" t="s">
        <v>260</v>
      </c>
      <c r="C52" s="213"/>
      <c r="D52" s="53"/>
      <c r="F52" s="53"/>
      <c r="G52" s="53"/>
      <c r="H52" s="53"/>
      <c r="I52" s="53"/>
      <c r="J52" s="53"/>
      <c r="K52" s="53"/>
      <c r="L52" s="53"/>
      <c r="M52" s="53"/>
      <c r="N52" s="53"/>
    </row>
    <row r="53" spans="2:14" ht="27" customHeight="1">
      <c r="B53" s="214" t="s">
        <v>261</v>
      </c>
      <c r="C53" s="45" t="s">
        <v>303</v>
      </c>
      <c r="D53" s="49">
        <f>SUM(F53:N53)</f>
        <v>0</v>
      </c>
      <c r="F53" s="49">
        <f t="shared" ref="F53:G55" si="0">F22</f>
        <v>0</v>
      </c>
      <c r="G53" s="49">
        <f t="shared" si="0"/>
        <v>0</v>
      </c>
      <c r="H53" s="49">
        <f>SUM(H22:J22)</f>
        <v>0</v>
      </c>
      <c r="I53" s="49">
        <f>K22</f>
        <v>0</v>
      </c>
      <c r="J53" s="49">
        <f>SUM(L22:M22)</f>
        <v>0</v>
      </c>
      <c r="K53" s="49">
        <f>SUM(N22:O22)</f>
        <v>0</v>
      </c>
      <c r="L53" s="49">
        <f>SUM(P22:R22)</f>
        <v>0</v>
      </c>
      <c r="M53" s="49">
        <f>IF($C$6="Reinsurer",0,SUM('B.G.R.1A GI Results (AY)'!AQ43,'B.G.R.1A GI Results (AY)'!DO43))+SUM('B.G.R.1B GI Results (UY)'!AQ43,'B.G.R.1B GI Results (UY)'!BO43,'B.G.R.1B GI Results (UY)'!DO43,'B.G.R.1B GI Results (UY)'!EM43)</f>
        <v>0</v>
      </c>
      <c r="N53" s="49">
        <f>IF($C$6="Reinsurer",0,SUM('B.G.R.1A GI Results (AY)'!BC43,'B.G.R.1A GI Results (AY)'!EA43))+SUM('B.G.R.1B GI Results (UY)'!BC43,'B.G.R.1B GI Results (UY)'!CA43,'B.G.R.1B GI Results (UY)'!EA43,'B.G.R.1B GI Results (UY)'!EY43)</f>
        <v>0</v>
      </c>
    </row>
    <row r="54" spans="2:14" ht="27" customHeight="1">
      <c r="B54" s="214" t="s">
        <v>263</v>
      </c>
      <c r="C54" s="45" t="s">
        <v>304</v>
      </c>
      <c r="D54" s="49">
        <f>SUM(F54:N54)</f>
        <v>0</v>
      </c>
      <c r="F54" s="49">
        <f t="shared" si="0"/>
        <v>0</v>
      </c>
      <c r="G54" s="49">
        <f t="shared" si="0"/>
        <v>0</v>
      </c>
      <c r="H54" s="49">
        <f>SUM(H23:J23)</f>
        <v>0</v>
      </c>
      <c r="I54" s="49">
        <f>K23</f>
        <v>0</v>
      </c>
      <c r="J54" s="49">
        <f>SUM(L23:M23)</f>
        <v>0</v>
      </c>
      <c r="K54" s="49">
        <f>SUM(N23:O23)</f>
        <v>0</v>
      </c>
      <c r="L54" s="49">
        <f>SUM(P23:R23)</f>
        <v>0</v>
      </c>
      <c r="M54" s="49">
        <f>IF($C$6="Reinsurer",0,SUM('B.G.R.1A GI Results (AY)'!AQ47,'B.G.R.1A GI Results (AY)'!DO47))+SUM('B.G.R.1B GI Results (UY)'!AQ47,'B.G.R.1B GI Results (UY)'!BO47,'B.G.R.1B GI Results (UY)'!DO47,'B.G.R.1B GI Results (UY)'!EM47)</f>
        <v>0</v>
      </c>
      <c r="N54" s="49">
        <f>IF($C$6="Reinsurer",0,SUM('B.G.R.1A GI Results (AY)'!BC47,'B.G.R.1A GI Results (AY)'!EA47))+SUM('B.G.R.1B GI Results (UY)'!BC47,'B.G.R.1B GI Results (UY)'!CA47,'B.G.R.1B GI Results (UY)'!EA47,'B.G.R.1B GI Results (UY)'!EY47)</f>
        <v>0</v>
      </c>
    </row>
    <row r="55" spans="2:14" ht="27" customHeight="1">
      <c r="B55" s="215" t="s">
        <v>265</v>
      </c>
      <c r="C55" s="45" t="s">
        <v>305</v>
      </c>
      <c r="D55" s="49">
        <f>SUM(F55:N55)</f>
        <v>0</v>
      </c>
      <c r="F55" s="49">
        <f t="shared" si="0"/>
        <v>0</v>
      </c>
      <c r="G55" s="49">
        <f t="shared" si="0"/>
        <v>0</v>
      </c>
      <c r="H55" s="49">
        <f>SUM(H24:J24)</f>
        <v>0</v>
      </c>
      <c r="I55" s="49">
        <f>K24</f>
        <v>0</v>
      </c>
      <c r="J55" s="49">
        <f>SUM(L24:M24)</f>
        <v>0</v>
      </c>
      <c r="K55" s="49">
        <f>SUM(N24:O24)</f>
        <v>0</v>
      </c>
      <c r="L55" s="49">
        <f>SUM(P24:R24)</f>
        <v>0</v>
      </c>
      <c r="M55" s="49">
        <f>IF($C$6="Reinsurer",0,SUM('B.G.R.1A GI Results (AY)'!AQ49,'B.G.R.1A GI Results (AY)'!DO49))+SUM('B.G.R.1B GI Results (UY)'!AQ49,'B.G.R.1B GI Results (UY)'!BO49,'B.G.R.1B GI Results (UY)'!DO49,'B.G.R.1B GI Results (UY)'!EM49)</f>
        <v>0</v>
      </c>
      <c r="N55" s="49">
        <f>IF($C$6="Reinsurer",0,SUM('B.G.R.1A GI Results (AY)'!BC49,'B.G.R.1A GI Results (AY)'!EA49))+SUM('B.G.R.1B GI Results (UY)'!BC49,'B.G.R.1B GI Results (UY)'!CA49,'B.G.R.1B GI Results (UY)'!EA49,'B.G.R.1B GI Results (UY)'!EY49)</f>
        <v>0</v>
      </c>
    </row>
    <row r="56" spans="2:14" ht="27" customHeight="1">
      <c r="B56" s="220" t="s">
        <v>306</v>
      </c>
      <c r="C56" s="221"/>
      <c r="D56" s="53"/>
    </row>
    <row r="57" spans="2:14" ht="27" customHeight="1">
      <c r="B57" s="222" t="s">
        <v>307</v>
      </c>
      <c r="C57" s="45" t="s">
        <v>308</v>
      </c>
      <c r="D57" s="49">
        <f>'B.G.R.1A GI Results (AY)'!EZ61+'B.G.R.1B GI Results (UY)'!EZ61</f>
        <v>0</v>
      </c>
    </row>
    <row r="58" spans="2:14" ht="27" customHeight="1">
      <c r="B58" s="222" t="s">
        <v>309</v>
      </c>
      <c r="C58" s="45" t="s">
        <v>310</v>
      </c>
      <c r="D58" s="49">
        <f>'B.G.R.1A GI Results (AY)'!EZ62+'B.G.R.1B GI Results (UY)'!EZ62</f>
        <v>0</v>
      </c>
    </row>
  </sheetData>
  <sheetProtection insertHyperlinks="0"/>
  <mergeCells count="39">
    <mergeCell ref="I47:I48"/>
    <mergeCell ref="J47:J48"/>
    <mergeCell ref="K47:K48"/>
    <mergeCell ref="L47:L48"/>
    <mergeCell ref="M47:M48"/>
    <mergeCell ref="N47:N48"/>
    <mergeCell ref="AA15:AB15"/>
    <mergeCell ref="AC15:AC16"/>
    <mergeCell ref="B45:C45"/>
    <mergeCell ref="B46:C48"/>
    <mergeCell ref="D46:D48"/>
    <mergeCell ref="F46:L46"/>
    <mergeCell ref="M46:N46"/>
    <mergeCell ref="F47:F48"/>
    <mergeCell ref="G47:G48"/>
    <mergeCell ref="H47:H48"/>
    <mergeCell ref="S15:S16"/>
    <mergeCell ref="T15:T16"/>
    <mergeCell ref="U15:W15"/>
    <mergeCell ref="X15:X16"/>
    <mergeCell ref="Y15:Y16"/>
    <mergeCell ref="Z15:Z16"/>
    <mergeCell ref="S14:AC14"/>
    <mergeCell ref="F15:F16"/>
    <mergeCell ref="G15:G16"/>
    <mergeCell ref="H15:J15"/>
    <mergeCell ref="K15:K16"/>
    <mergeCell ref="L15:L16"/>
    <mergeCell ref="M15:M16"/>
    <mergeCell ref="N15:O15"/>
    <mergeCell ref="P15:Q15"/>
    <mergeCell ref="R15:R16"/>
    <mergeCell ref="C6:F6"/>
    <mergeCell ref="C7:F7"/>
    <mergeCell ref="C8:F8"/>
    <mergeCell ref="B13:C13"/>
    <mergeCell ref="B14:C17"/>
    <mergeCell ref="D14:D16"/>
    <mergeCell ref="F14:R14"/>
  </mergeCells>
  <conditionalFormatting sqref="D34">
    <cfRule type="cellIs" dxfId="78" priority="7" operator="equal">
      <formula>"OK"</formula>
    </cfRule>
    <cfRule type="expression" dxfId="77" priority="8">
      <formula>OR(D34="Error",D34="ERROR")</formula>
    </cfRule>
    <cfRule type="cellIs" dxfId="76" priority="9" operator="equal">
      <formula>"Commentary Required"</formula>
    </cfRule>
  </conditionalFormatting>
  <conditionalFormatting sqref="D38:D40">
    <cfRule type="cellIs" dxfId="75" priority="4" operator="equal">
      <formula>"OK"</formula>
    </cfRule>
    <cfRule type="expression" dxfId="74" priority="5">
      <formula>OR(D38="Error",D38="ERROR")</formula>
    </cfRule>
    <cfRule type="cellIs" dxfId="73" priority="6" operator="equal">
      <formula>"Warning"</formula>
    </cfRule>
  </conditionalFormatting>
  <conditionalFormatting sqref="F50:N51">
    <cfRule type="expression" dxfId="72" priority="2">
      <formula>$C$6="Reinsurer"</formula>
    </cfRule>
  </conditionalFormatting>
  <conditionalFormatting sqref="F53:N55">
    <cfRule type="expression" dxfId="71" priority="1">
      <formula>$C$6="Reinsurer"</formula>
    </cfRule>
  </conditionalFormatting>
  <conditionalFormatting sqref="F19:R26">
    <cfRule type="expression" dxfId="70" priority="3">
      <formula>$C$6="Reinsurer"</formula>
    </cfRule>
  </conditionalFormatting>
  <dataValidations count="2">
    <dataValidation type="decimal" allowBlank="1" showInputMessage="1" showErrorMessage="1" errorTitle="Error" error="Please enter a number of +/- 11 digits" sqref="D28:D30" xr:uid="{D79B360A-0179-41F5-A710-CFEF9BCC106D}">
      <formula1>-99999999999</formula1>
      <formula2>99999999999</formula2>
    </dataValidation>
    <dataValidation type="whole" allowBlank="1" showInputMessage="1" showErrorMessage="1" sqref="C8:F8" xr:uid="{37EC9B20-606A-43D9-BCDC-7D49E3E982FD}">
      <formula1>1900</formula1>
      <formula2>2500</formula2>
    </dataValidation>
  </dataValidations>
  <pageMargins left="0.7" right="0.7" top="0.75" bottom="0.75" header="0.3" footer="0.3"/>
  <pageSetup paperSize="8" scale="33" orientation="landscape" r:id="rId1"/>
  <colBreaks count="1" manualBreakCount="1">
    <brk id="18" max="60"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C9B3A8-C08B-482D-889B-144889653C31}">
  <sheetPr codeName="Sheet30">
    <pageSetUpPr autoPageBreaks="0" fitToPage="1"/>
  </sheetPr>
  <dimension ref="A1:FE147"/>
  <sheetViews>
    <sheetView showGridLines="0" topLeftCell="B1" zoomScale="80" zoomScaleNormal="80" zoomScaleSheetLayoutView="80" workbookViewId="0">
      <selection activeCell="B1" sqref="B1"/>
    </sheetView>
  </sheetViews>
  <sheetFormatPr defaultColWidth="8.42578125" defaultRowHeight="12.75"/>
  <cols>
    <col min="1" max="1" width="2.42578125" style="34" hidden="1" customWidth="1"/>
    <col min="2" max="2" width="78.5703125" style="34" customWidth="1"/>
    <col min="3" max="3" width="23.5703125" style="33" customWidth="1"/>
    <col min="4" max="156" width="20.42578125" style="34" customWidth="1"/>
    <col min="157" max="157" width="3.42578125" style="34" customWidth="1"/>
    <col min="158" max="161" width="8.42578125" style="34" customWidth="1"/>
    <col min="162" max="16384" width="8.42578125" style="34"/>
  </cols>
  <sheetData>
    <row r="1" spans="1:161" s="29" customFormat="1" ht="17.25" customHeight="1">
      <c r="B1" s="30" t="s">
        <v>311</v>
      </c>
      <c r="C1" s="183"/>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c r="BA1" s="30"/>
      <c r="BB1" s="30"/>
      <c r="BC1" s="30"/>
      <c r="BD1" s="30"/>
      <c r="BE1" s="30"/>
      <c r="BF1" s="30"/>
      <c r="BG1" s="30"/>
      <c r="BH1" s="30"/>
      <c r="BI1" s="30"/>
      <c r="BJ1" s="30"/>
      <c r="BK1" s="30"/>
      <c r="BL1" s="30"/>
      <c r="BM1" s="30"/>
      <c r="BN1" s="30"/>
      <c r="BO1" s="30"/>
      <c r="BP1" s="30"/>
      <c r="BQ1" s="30"/>
      <c r="BR1" s="30"/>
      <c r="BS1" s="30"/>
      <c r="BT1" s="30"/>
      <c r="BU1" s="30"/>
      <c r="BV1" s="30"/>
      <c r="BW1" s="30"/>
      <c r="BX1" s="30"/>
      <c r="BY1" s="30"/>
      <c r="BZ1" s="30"/>
      <c r="CA1" s="30"/>
      <c r="CB1" s="30"/>
      <c r="CC1" s="30"/>
      <c r="CD1" s="30"/>
      <c r="CE1" s="30"/>
      <c r="CF1" s="30"/>
      <c r="CG1" s="30"/>
      <c r="CH1" s="30"/>
      <c r="CI1" s="30"/>
      <c r="CJ1" s="30"/>
      <c r="CK1" s="30"/>
      <c r="CL1" s="30"/>
      <c r="CM1" s="30"/>
      <c r="CN1" s="30"/>
      <c r="CO1" s="30"/>
      <c r="CP1" s="30"/>
      <c r="CQ1" s="30"/>
      <c r="CR1" s="30"/>
      <c r="CS1" s="30"/>
      <c r="CT1" s="30"/>
      <c r="CU1" s="30"/>
      <c r="CV1" s="30"/>
      <c r="CW1" s="30"/>
      <c r="CX1" s="30"/>
      <c r="CY1" s="30"/>
      <c r="CZ1" s="30"/>
      <c r="DA1" s="30"/>
      <c r="DB1" s="30"/>
      <c r="DC1" s="30"/>
      <c r="DD1" s="30"/>
      <c r="DE1" s="30"/>
      <c r="DF1" s="30"/>
      <c r="DG1" s="30"/>
      <c r="DH1" s="30"/>
      <c r="DI1" s="30"/>
      <c r="DJ1" s="30"/>
      <c r="DK1" s="30"/>
      <c r="DL1" s="30"/>
      <c r="DM1" s="30"/>
      <c r="DN1" s="30"/>
      <c r="DO1" s="30"/>
      <c r="DP1" s="30"/>
      <c r="DQ1" s="30"/>
      <c r="DR1" s="30"/>
      <c r="DS1" s="30"/>
      <c r="DT1" s="30"/>
      <c r="DU1" s="30"/>
      <c r="DV1" s="30"/>
      <c r="DW1" s="30"/>
      <c r="DX1" s="30"/>
      <c r="DY1" s="30"/>
      <c r="DZ1" s="30"/>
      <c r="EA1" s="30"/>
      <c r="EB1" s="30"/>
      <c r="EC1" s="30"/>
      <c r="ED1" s="30"/>
      <c r="EE1" s="30"/>
      <c r="EF1" s="30"/>
      <c r="EG1" s="30"/>
      <c r="EH1" s="30"/>
      <c r="EI1" s="30"/>
      <c r="EJ1" s="30"/>
      <c r="EK1" s="30"/>
      <c r="EL1" s="30"/>
      <c r="EM1" s="30"/>
      <c r="EN1" s="30"/>
      <c r="EO1" s="30"/>
      <c r="EP1" s="30"/>
      <c r="EQ1" s="30"/>
      <c r="ER1" s="30"/>
      <c r="ES1" s="30"/>
      <c r="ET1" s="30"/>
      <c r="EU1" s="30"/>
      <c r="EV1" s="30"/>
      <c r="EW1" s="30"/>
      <c r="EX1" s="30"/>
      <c r="EY1" s="30"/>
      <c r="EZ1" s="30"/>
      <c r="FA1" s="30"/>
      <c r="FB1" s="34"/>
      <c r="FC1" s="34"/>
      <c r="FD1" s="34"/>
    </row>
    <row r="2" spans="1:161" s="29" customFormat="1" ht="15" customHeight="1">
      <c r="B2" s="184" t="s">
        <v>196</v>
      </c>
      <c r="C2" s="185" t="str">
        <f>'Cover Page'!F15</f>
        <v>&lt;&lt;Enter by Insurer&gt;&gt;</v>
      </c>
      <c r="D2" s="186"/>
      <c r="E2" s="186"/>
      <c r="F2" s="186"/>
      <c r="G2" s="186"/>
      <c r="H2" s="186"/>
      <c r="I2" s="186"/>
      <c r="J2" s="186"/>
      <c r="K2" s="186"/>
      <c r="L2" s="186"/>
      <c r="M2" s="186"/>
      <c r="N2" s="186"/>
      <c r="O2" s="186"/>
      <c r="P2" s="187"/>
      <c r="Q2" s="187"/>
      <c r="R2" s="187"/>
      <c r="S2" s="187"/>
      <c r="T2" s="187"/>
      <c r="U2" s="187"/>
      <c r="V2" s="187"/>
      <c r="W2" s="187"/>
      <c r="X2" s="187"/>
      <c r="Y2" s="187"/>
      <c r="Z2" s="187"/>
      <c r="AA2" s="187"/>
      <c r="AB2" s="187"/>
      <c r="AC2" s="187"/>
      <c r="AD2" s="187"/>
      <c r="AE2" s="187"/>
      <c r="AF2" s="34"/>
      <c r="AG2" s="34"/>
      <c r="AH2" s="34"/>
      <c r="AI2" s="34"/>
      <c r="AJ2" s="34"/>
      <c r="AK2" s="34"/>
      <c r="AL2" s="34"/>
      <c r="AM2" s="34"/>
      <c r="AN2" s="34"/>
      <c r="AO2" s="34"/>
      <c r="AP2" s="34"/>
      <c r="AQ2" s="34"/>
      <c r="AR2" s="34"/>
      <c r="AS2" s="34"/>
      <c r="AT2" s="34"/>
      <c r="AU2" s="34"/>
      <c r="AV2" s="34"/>
      <c r="AW2" s="34"/>
      <c r="AX2" s="34"/>
      <c r="AY2" s="34"/>
      <c r="AZ2" s="34"/>
      <c r="BA2" s="34"/>
      <c r="BB2" s="34"/>
      <c r="BC2" s="34"/>
      <c r="BD2" s="34"/>
      <c r="BE2" s="34"/>
      <c r="BF2" s="34"/>
      <c r="BG2" s="34"/>
      <c r="BH2" s="34"/>
      <c r="BI2" s="34"/>
      <c r="BJ2" s="34"/>
      <c r="BK2" s="34"/>
      <c r="BL2" s="34"/>
      <c r="BM2" s="34"/>
      <c r="BN2" s="34"/>
      <c r="BO2" s="34"/>
      <c r="BP2" s="34"/>
      <c r="BQ2" s="34"/>
      <c r="BR2" s="34"/>
      <c r="BS2" s="34"/>
      <c r="BT2" s="34"/>
      <c r="BU2" s="34"/>
      <c r="BV2" s="34"/>
      <c r="BW2" s="34"/>
      <c r="BX2" s="34"/>
      <c r="BY2" s="34"/>
      <c r="BZ2" s="34"/>
      <c r="CA2" s="34"/>
      <c r="CB2" s="34"/>
      <c r="CC2" s="34"/>
      <c r="CD2" s="34"/>
      <c r="CE2" s="34"/>
      <c r="CF2" s="34"/>
      <c r="CG2" s="34"/>
      <c r="CH2" s="34"/>
      <c r="CI2" s="34"/>
      <c r="CJ2" s="34"/>
      <c r="CK2" s="34"/>
      <c r="CL2" s="34"/>
      <c r="CM2" s="34"/>
      <c r="CN2" s="34"/>
      <c r="CO2" s="34"/>
      <c r="CP2" s="34"/>
      <c r="CQ2" s="34"/>
      <c r="CR2" s="34"/>
      <c r="CS2" s="34"/>
      <c r="CT2" s="34"/>
      <c r="CU2" s="34"/>
      <c r="CV2" s="34"/>
      <c r="CW2" s="34"/>
      <c r="CX2" s="34"/>
      <c r="CY2" s="34"/>
      <c r="CZ2" s="34"/>
      <c r="DA2" s="34"/>
      <c r="DB2" s="34"/>
      <c r="DC2" s="34"/>
      <c r="DD2" s="34"/>
      <c r="DE2" s="34"/>
      <c r="DF2" s="34"/>
      <c r="DG2" s="34"/>
      <c r="DH2" s="34"/>
      <c r="DI2" s="34"/>
      <c r="DJ2" s="34"/>
      <c r="DK2" s="34"/>
      <c r="DL2" s="34"/>
      <c r="DM2" s="34"/>
      <c r="DN2" s="34"/>
      <c r="DO2" s="34"/>
      <c r="DP2" s="34"/>
      <c r="DQ2" s="34"/>
      <c r="DR2" s="34"/>
      <c r="DS2" s="34"/>
      <c r="DT2" s="34"/>
      <c r="DU2" s="34"/>
      <c r="DV2" s="34"/>
      <c r="DW2" s="34"/>
      <c r="DX2" s="34"/>
      <c r="DY2" s="34"/>
      <c r="DZ2" s="34"/>
      <c r="EA2" s="34"/>
      <c r="EB2" s="34"/>
      <c r="EC2" s="34"/>
      <c r="ED2" s="34"/>
      <c r="EE2" s="34"/>
      <c r="EF2" s="34"/>
      <c r="EG2" s="34"/>
      <c r="EH2" s="34"/>
      <c r="EI2" s="34"/>
      <c r="EJ2" s="34"/>
      <c r="EK2" s="34"/>
      <c r="EL2" s="34"/>
      <c r="EM2" s="34"/>
      <c r="EN2" s="34"/>
      <c r="EO2" s="34"/>
      <c r="EP2" s="34"/>
      <c r="EQ2" s="34"/>
      <c r="ER2" s="34"/>
      <c r="ES2" s="34"/>
      <c r="ET2" s="34"/>
      <c r="EU2" s="34"/>
      <c r="EV2" s="34"/>
      <c r="EW2" s="34"/>
      <c r="EX2" s="34"/>
      <c r="EY2" s="34"/>
      <c r="EZ2" s="34"/>
      <c r="FA2" s="34"/>
      <c r="FB2" s="34"/>
      <c r="FC2" s="34"/>
      <c r="FD2" s="34"/>
    </row>
    <row r="3" spans="1:161" s="29" customFormat="1" ht="15" customHeight="1">
      <c r="B3" s="184" t="s">
        <v>197</v>
      </c>
      <c r="C3" s="188" t="str">
        <f>TEXT(IF('Cover Page'!P13="","",'Cover Page'!P13), "[$-en-HK,1]dd mmm yyyy")</f>
        <v/>
      </c>
      <c r="D3" s="186"/>
      <c r="E3" s="186"/>
      <c r="F3" s="186"/>
      <c r="G3" s="186"/>
      <c r="H3" s="186"/>
      <c r="I3" s="186"/>
      <c r="J3" s="186"/>
      <c r="K3" s="186"/>
      <c r="L3" s="186"/>
      <c r="M3" s="186"/>
      <c r="N3" s="186"/>
      <c r="O3" s="186"/>
      <c r="P3" s="187"/>
      <c r="Q3" s="187"/>
      <c r="R3" s="187"/>
      <c r="S3" s="187"/>
      <c r="T3" s="187"/>
      <c r="U3" s="187"/>
      <c r="V3" s="187"/>
      <c r="W3" s="187"/>
      <c r="X3" s="187"/>
      <c r="Y3" s="187"/>
      <c r="Z3" s="187"/>
      <c r="AA3" s="187"/>
      <c r="AB3" s="187"/>
      <c r="AC3" s="187"/>
      <c r="AD3" s="187"/>
      <c r="AE3" s="187"/>
      <c r="AF3" s="34"/>
      <c r="AG3" s="34"/>
      <c r="AH3" s="34"/>
      <c r="AI3" s="34"/>
      <c r="AJ3" s="34"/>
      <c r="AK3" s="34"/>
      <c r="AL3" s="34"/>
      <c r="AM3" s="34"/>
      <c r="AN3" s="34"/>
      <c r="AO3" s="34"/>
      <c r="AP3" s="34"/>
      <c r="AQ3" s="34"/>
      <c r="AR3" s="34"/>
      <c r="AS3" s="34"/>
      <c r="AT3" s="34"/>
      <c r="AU3" s="34"/>
      <c r="AV3" s="34"/>
      <c r="AW3" s="34"/>
      <c r="AX3" s="34"/>
      <c r="AY3" s="34"/>
      <c r="AZ3" s="34"/>
      <c r="BA3" s="34"/>
      <c r="BB3" s="34"/>
      <c r="BC3" s="34"/>
      <c r="BD3" s="34"/>
      <c r="BE3" s="34"/>
      <c r="BF3" s="34"/>
      <c r="BG3" s="34"/>
      <c r="BH3" s="34"/>
      <c r="BI3" s="34"/>
      <c r="BJ3" s="34"/>
      <c r="BK3" s="34"/>
      <c r="BL3" s="34"/>
      <c r="BM3" s="34"/>
      <c r="BN3" s="34"/>
      <c r="BO3" s="34"/>
      <c r="BP3" s="34"/>
      <c r="BQ3" s="34"/>
      <c r="BR3" s="34"/>
      <c r="BS3" s="34"/>
      <c r="BT3" s="34"/>
      <c r="BU3" s="34"/>
      <c r="BV3" s="34"/>
      <c r="BW3" s="34"/>
      <c r="BX3" s="34"/>
      <c r="BY3" s="34"/>
      <c r="BZ3" s="34"/>
      <c r="CA3" s="34"/>
      <c r="CB3" s="34"/>
      <c r="CC3" s="34"/>
      <c r="CD3" s="34"/>
      <c r="CE3" s="34"/>
      <c r="CF3" s="34"/>
      <c r="CG3" s="34"/>
      <c r="CH3" s="34"/>
      <c r="CI3" s="34"/>
      <c r="CJ3" s="34"/>
      <c r="CK3" s="34"/>
      <c r="CL3" s="34"/>
      <c r="CM3" s="34"/>
      <c r="CN3" s="34"/>
      <c r="CO3" s="34"/>
      <c r="CP3" s="34"/>
      <c r="CQ3" s="34"/>
      <c r="CR3" s="34"/>
      <c r="CS3" s="34"/>
      <c r="CT3" s="34"/>
      <c r="CU3" s="34"/>
      <c r="CV3" s="34"/>
      <c r="CW3" s="34"/>
      <c r="CX3" s="34"/>
      <c r="CY3" s="34"/>
      <c r="CZ3" s="34"/>
      <c r="DA3" s="34"/>
      <c r="DB3" s="34"/>
      <c r="DC3" s="34"/>
      <c r="DD3" s="34"/>
      <c r="DE3" s="34"/>
      <c r="DF3" s="34"/>
      <c r="DG3" s="34"/>
      <c r="DH3" s="34"/>
      <c r="DI3" s="34"/>
      <c r="DJ3" s="34"/>
      <c r="DK3" s="34"/>
      <c r="DL3" s="34"/>
      <c r="DM3" s="34"/>
      <c r="DN3" s="34"/>
      <c r="DO3" s="34"/>
      <c r="DP3" s="34"/>
      <c r="DQ3" s="34"/>
      <c r="DR3" s="34"/>
      <c r="DS3" s="34"/>
      <c r="DT3" s="34"/>
      <c r="DU3" s="34"/>
      <c r="DV3" s="34"/>
      <c r="DW3" s="34"/>
      <c r="DX3" s="34"/>
      <c r="DY3" s="34"/>
      <c r="DZ3" s="34"/>
      <c r="EA3" s="34"/>
      <c r="EB3" s="34"/>
      <c r="EC3" s="34"/>
      <c r="ED3" s="34"/>
      <c r="EE3" s="34"/>
      <c r="EF3" s="34"/>
      <c r="EG3" s="34"/>
      <c r="EH3" s="34"/>
      <c r="EI3" s="34"/>
      <c r="EJ3" s="34"/>
      <c r="EK3" s="34"/>
      <c r="EL3" s="34"/>
      <c r="EM3" s="34"/>
      <c r="EN3" s="34"/>
      <c r="EO3" s="34"/>
      <c r="EP3" s="34"/>
      <c r="EQ3" s="34"/>
      <c r="ER3" s="34"/>
      <c r="ES3" s="34"/>
      <c r="ET3" s="34"/>
      <c r="EU3" s="34"/>
      <c r="EV3" s="34"/>
      <c r="EW3" s="34"/>
      <c r="EX3" s="34"/>
      <c r="EY3" s="34"/>
      <c r="EZ3" s="34"/>
      <c r="FA3" s="34"/>
      <c r="FB3" s="34"/>
      <c r="FC3" s="34"/>
      <c r="FD3" s="34"/>
    </row>
    <row r="4" spans="1:161" s="29" customFormat="1" ht="15" customHeight="1">
      <c r="B4" s="184" t="s">
        <v>198</v>
      </c>
      <c r="C4" s="185" t="str">
        <f>'B.G.R.1 GI Results (Total)'!C4</f>
        <v>Please fill in the Financial Reporting Month</v>
      </c>
      <c r="D4" s="186"/>
      <c r="E4" s="223"/>
      <c r="F4" s="186"/>
      <c r="G4" s="186"/>
      <c r="H4" s="186"/>
      <c r="I4" s="186"/>
      <c r="J4" s="186"/>
      <c r="K4" s="186"/>
      <c r="L4" s="186"/>
      <c r="M4" s="186"/>
      <c r="N4" s="186"/>
      <c r="O4" s="186"/>
      <c r="P4" s="187"/>
      <c r="Q4" s="187"/>
      <c r="R4" s="187"/>
      <c r="S4" s="187"/>
      <c r="T4" s="187"/>
      <c r="U4" s="187"/>
      <c r="V4" s="187"/>
      <c r="W4" s="187"/>
      <c r="X4" s="187"/>
      <c r="Y4" s="187"/>
      <c r="Z4" s="187"/>
      <c r="AA4" s="187"/>
      <c r="AB4" s="187"/>
      <c r="AC4" s="187"/>
      <c r="AD4" s="187"/>
      <c r="AE4" s="187"/>
      <c r="AF4" s="34"/>
      <c r="AG4" s="34"/>
      <c r="AH4" s="34"/>
      <c r="AI4" s="34"/>
      <c r="AJ4" s="34"/>
      <c r="AK4" s="34"/>
      <c r="AL4" s="34"/>
      <c r="AM4" s="34"/>
      <c r="AN4" s="34"/>
      <c r="AO4" s="34"/>
      <c r="AP4" s="34"/>
      <c r="AQ4" s="34"/>
      <c r="AR4" s="34"/>
      <c r="AS4" s="34"/>
      <c r="AT4" s="34"/>
      <c r="AU4" s="34"/>
      <c r="AV4" s="34"/>
      <c r="AW4" s="34"/>
      <c r="AX4" s="34"/>
      <c r="AY4" s="34"/>
      <c r="AZ4" s="34"/>
      <c r="BA4" s="34"/>
      <c r="BB4" s="34"/>
      <c r="BC4" s="34"/>
      <c r="BD4" s="34"/>
      <c r="BE4" s="34"/>
      <c r="BF4" s="34"/>
      <c r="BG4" s="34"/>
      <c r="BH4" s="34"/>
      <c r="BI4" s="34"/>
      <c r="BJ4" s="34"/>
      <c r="BK4" s="34"/>
      <c r="BL4" s="34"/>
      <c r="BM4" s="34"/>
      <c r="BN4" s="34"/>
      <c r="BO4" s="34"/>
      <c r="BP4" s="34"/>
      <c r="BQ4" s="34"/>
      <c r="BR4" s="34"/>
      <c r="BS4" s="34"/>
      <c r="BT4" s="34"/>
      <c r="BU4" s="34"/>
      <c r="BV4" s="34"/>
      <c r="BW4" s="34"/>
      <c r="BX4" s="34"/>
      <c r="BY4" s="34"/>
      <c r="BZ4" s="34"/>
      <c r="CA4" s="34"/>
      <c r="CB4" s="34"/>
      <c r="CC4" s="34"/>
      <c r="CD4" s="34"/>
      <c r="CE4" s="34"/>
      <c r="CF4" s="34"/>
      <c r="CG4" s="34"/>
      <c r="CH4" s="34"/>
      <c r="CI4" s="34"/>
      <c r="CJ4" s="34"/>
      <c r="CK4" s="34"/>
      <c r="CL4" s="34"/>
      <c r="CM4" s="34"/>
      <c r="CN4" s="34"/>
      <c r="CO4" s="34"/>
      <c r="CP4" s="34"/>
      <c r="CQ4" s="34"/>
      <c r="CR4" s="34"/>
      <c r="CS4" s="34"/>
      <c r="CT4" s="34"/>
      <c r="CU4" s="34"/>
      <c r="CV4" s="34"/>
      <c r="CW4" s="34"/>
      <c r="CX4" s="34"/>
      <c r="CY4" s="34"/>
      <c r="CZ4" s="34"/>
      <c r="DA4" s="34"/>
      <c r="DB4" s="34"/>
      <c r="DC4" s="34"/>
      <c r="DD4" s="34"/>
      <c r="DE4" s="34"/>
      <c r="DF4" s="34"/>
      <c r="DG4" s="34"/>
      <c r="DH4" s="34"/>
      <c r="DI4" s="34"/>
      <c r="DJ4" s="34"/>
      <c r="DK4" s="34"/>
      <c r="DL4" s="34"/>
      <c r="DM4" s="34"/>
      <c r="DN4" s="34"/>
      <c r="DO4" s="34"/>
      <c r="DP4" s="34"/>
      <c r="DQ4" s="34"/>
      <c r="DR4" s="34"/>
      <c r="DS4" s="34"/>
      <c r="DT4" s="34"/>
      <c r="DU4" s="34"/>
      <c r="DV4" s="34"/>
      <c r="DW4" s="34"/>
      <c r="DX4" s="34"/>
      <c r="DY4" s="34"/>
      <c r="DZ4" s="34"/>
      <c r="EA4" s="34"/>
      <c r="EB4" s="34"/>
      <c r="EC4" s="34"/>
      <c r="ED4" s="34"/>
      <c r="EE4" s="34"/>
      <c r="EF4" s="34"/>
      <c r="EG4" s="34"/>
      <c r="EH4" s="34"/>
      <c r="EI4" s="34"/>
      <c r="EJ4" s="34"/>
      <c r="EK4" s="34"/>
      <c r="EL4" s="34"/>
      <c r="EM4" s="34"/>
      <c r="EN4" s="34"/>
      <c r="EO4" s="34"/>
      <c r="EP4" s="34"/>
      <c r="EQ4" s="34"/>
      <c r="ER4" s="34"/>
      <c r="ES4" s="34"/>
      <c r="ET4" s="34"/>
      <c r="EU4" s="34"/>
      <c r="EV4" s="34"/>
      <c r="EW4" s="34"/>
      <c r="EX4" s="34"/>
      <c r="EY4" s="34"/>
      <c r="EZ4" s="34"/>
      <c r="FA4" s="34"/>
      <c r="FB4" s="34"/>
      <c r="FC4" s="34"/>
      <c r="FD4" s="34"/>
    </row>
    <row r="5" spans="1:161" ht="15" customHeight="1">
      <c r="A5" s="29"/>
      <c r="B5" s="184" t="s">
        <v>3</v>
      </c>
      <c r="C5" s="224" t="str" cm="1">
        <f t="array" aca="1" ref="C5" ca="1">INDIRECT("'Cover Page'!F11")</f>
        <v>Quarterly</v>
      </c>
      <c r="D5" s="187"/>
      <c r="E5" s="187"/>
      <c r="F5" s="187"/>
      <c r="G5" s="187"/>
      <c r="H5" s="187"/>
      <c r="I5" s="187"/>
      <c r="J5" s="187"/>
      <c r="K5" s="187"/>
      <c r="L5" s="187"/>
      <c r="M5" s="187"/>
      <c r="N5" s="187"/>
      <c r="O5" s="187"/>
      <c r="P5" s="187"/>
      <c r="FE5" s="32"/>
    </row>
    <row r="6" spans="1:161" s="35" customFormat="1" ht="15" customHeight="1">
      <c r="B6" s="189" t="s">
        <v>200</v>
      </c>
      <c r="C6" s="473" t="str">
        <f>IFERROR(IF('Cover Page'!N13="","",'Cover Page'!N13),"")</f>
        <v/>
      </c>
      <c r="D6" s="473"/>
      <c r="E6" s="36"/>
      <c r="F6" s="225"/>
    </row>
    <row r="7" spans="1:161" s="35" customFormat="1" ht="15" customHeight="1">
      <c r="B7" s="189" t="s">
        <v>201</v>
      </c>
      <c r="C7" s="473" t="str">
        <f>IFERROR(IF('Cover Page'!O13="","",'Cover Page'!O13),"")</f>
        <v/>
      </c>
      <c r="D7" s="473"/>
      <c r="E7" s="36"/>
    </row>
    <row r="8" spans="1:161" ht="15" customHeight="1">
      <c r="B8" s="190" t="s">
        <v>202</v>
      </c>
      <c r="D8" s="191"/>
      <c r="E8" s="191"/>
      <c r="F8" s="192"/>
      <c r="G8" s="193"/>
      <c r="H8" s="37"/>
      <c r="I8" s="194"/>
      <c r="J8" s="194"/>
      <c r="K8" s="37"/>
      <c r="L8" s="191"/>
      <c r="M8" s="191"/>
      <c r="N8" s="191"/>
      <c r="O8" s="191"/>
      <c r="P8" s="191"/>
    </row>
    <row r="9" spans="1:161" ht="15" customHeight="1">
      <c r="B9" s="195" t="s">
        <v>312</v>
      </c>
      <c r="C9" s="226"/>
      <c r="D9" s="62"/>
      <c r="E9" s="62"/>
      <c r="F9" s="62"/>
      <c r="G9" s="62"/>
      <c r="H9" s="62"/>
      <c r="I9" s="62"/>
      <c r="J9" s="62"/>
      <c r="K9" s="62"/>
      <c r="L9" s="62"/>
      <c r="M9" s="62"/>
      <c r="N9" s="62"/>
      <c r="O9" s="62"/>
      <c r="P9" s="62"/>
      <c r="Q9" s="62"/>
      <c r="R9" s="62"/>
      <c r="S9" s="62"/>
      <c r="T9" s="62"/>
      <c r="U9" s="62"/>
      <c r="V9" s="62"/>
      <c r="W9" s="62"/>
      <c r="X9" s="62"/>
      <c r="Y9" s="62"/>
      <c r="Z9" s="62"/>
      <c r="AA9" s="62"/>
      <c r="AB9" s="62"/>
      <c r="AC9" s="62"/>
      <c r="AD9" s="62"/>
      <c r="AE9" s="62"/>
      <c r="AF9" s="62"/>
      <c r="AG9" s="62"/>
      <c r="AH9" s="62"/>
      <c r="AI9" s="62"/>
      <c r="AJ9" s="62"/>
      <c r="AK9" s="62"/>
      <c r="AL9" s="62"/>
      <c r="AM9" s="62"/>
      <c r="AN9" s="62"/>
      <c r="AO9" s="62"/>
      <c r="AP9" s="62"/>
      <c r="AQ9" s="62"/>
      <c r="AR9" s="62"/>
      <c r="AS9" s="62"/>
      <c r="AT9" s="62"/>
      <c r="AU9" s="62"/>
      <c r="AV9" s="62"/>
      <c r="AW9" s="62"/>
      <c r="AX9" s="62"/>
      <c r="AY9" s="62"/>
      <c r="AZ9" s="62"/>
      <c r="BA9" s="62"/>
      <c r="BB9" s="62"/>
      <c r="BC9" s="62"/>
      <c r="BD9" s="62"/>
      <c r="BE9" s="62"/>
      <c r="BF9" s="62"/>
      <c r="BG9" s="62"/>
      <c r="BH9" s="62"/>
      <c r="BI9" s="62"/>
      <c r="BJ9" s="62"/>
      <c r="BK9" s="62"/>
      <c r="BL9" s="62"/>
      <c r="BM9" s="62"/>
      <c r="BN9" s="62"/>
      <c r="BO9" s="62"/>
      <c r="BP9" s="62"/>
      <c r="BQ9" s="62"/>
      <c r="BR9" s="62"/>
      <c r="BS9" s="62"/>
      <c r="BT9" s="62"/>
      <c r="BU9" s="62"/>
      <c r="BV9" s="62"/>
      <c r="BW9" s="62"/>
      <c r="BX9" s="62"/>
      <c r="BY9" s="62"/>
      <c r="BZ9" s="62"/>
      <c r="CA9" s="62"/>
      <c r="CB9" s="62"/>
      <c r="CC9" s="62"/>
      <c r="CD9" s="62"/>
      <c r="CE9" s="62"/>
      <c r="CF9" s="62"/>
      <c r="CG9" s="62"/>
      <c r="CH9" s="62"/>
      <c r="CI9" s="62"/>
      <c r="CJ9" s="62"/>
      <c r="CK9" s="62"/>
      <c r="CL9" s="62"/>
      <c r="CM9" s="62"/>
      <c r="CN9" s="62"/>
      <c r="CO9" s="62"/>
      <c r="CP9" s="62"/>
      <c r="CQ9" s="62"/>
      <c r="CR9" s="62"/>
      <c r="CS9" s="62"/>
      <c r="CT9" s="62"/>
      <c r="CU9" s="62"/>
      <c r="CV9" s="62"/>
      <c r="CW9" s="62"/>
      <c r="CX9" s="62"/>
      <c r="CY9" s="62"/>
      <c r="CZ9" s="62"/>
      <c r="DA9" s="62"/>
      <c r="DB9" s="62"/>
      <c r="DC9" s="62"/>
      <c r="DD9" s="62"/>
      <c r="DE9" s="62"/>
      <c r="DF9" s="62"/>
      <c r="DG9" s="62"/>
      <c r="DH9" s="62"/>
      <c r="DI9" s="62"/>
      <c r="DJ9" s="62"/>
      <c r="DK9" s="62"/>
      <c r="DL9" s="62"/>
      <c r="DM9" s="62"/>
      <c r="DN9" s="62"/>
      <c r="DO9" s="62"/>
      <c r="DP9" s="62"/>
      <c r="DQ9" s="62"/>
      <c r="DR9" s="62"/>
      <c r="DS9" s="62"/>
      <c r="DT9" s="62"/>
      <c r="DU9" s="62"/>
      <c r="DV9" s="62"/>
      <c r="DW9" s="62"/>
      <c r="DX9" s="62"/>
      <c r="DY9" s="62"/>
      <c r="DZ9" s="62"/>
      <c r="EA9" s="62"/>
      <c r="EB9" s="62"/>
      <c r="EC9" s="62"/>
      <c r="ED9" s="62"/>
      <c r="EE9" s="62"/>
      <c r="EF9" s="62"/>
      <c r="EG9" s="62"/>
      <c r="EH9" s="62"/>
      <c r="EI9" s="62"/>
      <c r="EJ9" s="62"/>
      <c r="EK9" s="62"/>
      <c r="EL9" s="62"/>
      <c r="EM9" s="62"/>
      <c r="EN9" s="62"/>
      <c r="EO9" s="62"/>
      <c r="EP9" s="62"/>
      <c r="EQ9" s="62"/>
      <c r="ER9" s="62"/>
      <c r="ES9" s="62"/>
      <c r="ET9" s="62"/>
      <c r="EU9" s="62"/>
      <c r="EV9" s="62"/>
      <c r="EW9" s="62"/>
      <c r="EX9" s="62"/>
      <c r="EY9" s="62"/>
      <c r="EZ9" s="62"/>
      <c r="FA9" s="62"/>
    </row>
    <row r="10" spans="1:161" ht="15" customHeight="1">
      <c r="B10" s="197"/>
      <c r="D10" s="198"/>
    </row>
    <row r="11" spans="1:161" ht="27" customHeight="1">
      <c r="B11" s="445" t="s">
        <v>204</v>
      </c>
      <c r="C11" s="446"/>
      <c r="D11" s="202" t="s">
        <v>205</v>
      </c>
      <c r="E11" s="202" t="s">
        <v>206</v>
      </c>
      <c r="F11" s="202" t="s">
        <v>207</v>
      </c>
      <c r="G11" s="202" t="s">
        <v>208</v>
      </c>
      <c r="H11" s="202" t="s">
        <v>209</v>
      </c>
      <c r="I11" s="202" t="s">
        <v>210</v>
      </c>
      <c r="J11" s="202" t="s">
        <v>211</v>
      </c>
      <c r="K11" s="202" t="s">
        <v>212</v>
      </c>
      <c r="L11" s="202" t="s">
        <v>213</v>
      </c>
      <c r="M11" s="202" t="s">
        <v>214</v>
      </c>
      <c r="N11" s="202" t="s">
        <v>215</v>
      </c>
      <c r="O11" s="202" t="s">
        <v>216</v>
      </c>
      <c r="P11" s="202" t="s">
        <v>217</v>
      </c>
      <c r="Q11" s="202" t="s">
        <v>218</v>
      </c>
      <c r="R11" s="202" t="s">
        <v>219</v>
      </c>
      <c r="S11" s="202" t="s">
        <v>220</v>
      </c>
      <c r="T11" s="202" t="s">
        <v>221</v>
      </c>
      <c r="U11" s="202" t="s">
        <v>222</v>
      </c>
      <c r="V11" s="202" t="s">
        <v>223</v>
      </c>
      <c r="W11" s="202" t="s">
        <v>224</v>
      </c>
      <c r="X11" s="202" t="s">
        <v>225</v>
      </c>
      <c r="Y11" s="202" t="s">
        <v>226</v>
      </c>
      <c r="Z11" s="202" t="s">
        <v>227</v>
      </c>
      <c r="AA11" s="202" t="s">
        <v>228</v>
      </c>
      <c r="AB11" s="202" t="s">
        <v>229</v>
      </c>
      <c r="AC11" s="202" t="s">
        <v>283</v>
      </c>
      <c r="AD11" s="202" t="s">
        <v>284</v>
      </c>
      <c r="AE11" s="202" t="s">
        <v>285</v>
      </c>
      <c r="AF11" s="202" t="s">
        <v>286</v>
      </c>
      <c r="AG11" s="202" t="s">
        <v>287</v>
      </c>
      <c r="AH11" s="202" t="s">
        <v>288</v>
      </c>
      <c r="AI11" s="202" t="s">
        <v>289</v>
      </c>
      <c r="AJ11" s="202" t="s">
        <v>290</v>
      </c>
      <c r="AK11" s="202" t="s">
        <v>291</v>
      </c>
      <c r="AL11" s="202" t="s">
        <v>292</v>
      </c>
      <c r="AM11" s="202" t="s">
        <v>293</v>
      </c>
      <c r="AN11" s="202" t="s">
        <v>313</v>
      </c>
      <c r="AO11" s="202" t="s">
        <v>314</v>
      </c>
      <c r="AP11" s="202" t="s">
        <v>315</v>
      </c>
      <c r="AQ11" s="202" t="s">
        <v>316</v>
      </c>
      <c r="AR11" s="202" t="s">
        <v>317</v>
      </c>
      <c r="AS11" s="202" t="s">
        <v>318</v>
      </c>
      <c r="AT11" s="202" t="s">
        <v>319</v>
      </c>
      <c r="AU11" s="202" t="s">
        <v>320</v>
      </c>
      <c r="AV11" s="202" t="s">
        <v>321</v>
      </c>
      <c r="AW11" s="202" t="s">
        <v>322</v>
      </c>
      <c r="AX11" s="202" t="s">
        <v>323</v>
      </c>
      <c r="AY11" s="202" t="s">
        <v>324</v>
      </c>
      <c r="AZ11" s="202" t="s">
        <v>325</v>
      </c>
      <c r="BA11" s="202" t="s">
        <v>326</v>
      </c>
      <c r="BB11" s="202" t="s">
        <v>327</v>
      </c>
      <c r="BC11" s="202" t="s">
        <v>328</v>
      </c>
      <c r="BD11" s="202" t="s">
        <v>329</v>
      </c>
      <c r="BE11" s="202" t="s">
        <v>330</v>
      </c>
      <c r="BF11" s="202" t="s">
        <v>331</v>
      </c>
      <c r="BG11" s="202" t="s">
        <v>332</v>
      </c>
      <c r="BH11" s="202" t="s">
        <v>333</v>
      </c>
      <c r="BI11" s="202" t="s">
        <v>334</v>
      </c>
      <c r="BJ11" s="202" t="s">
        <v>335</v>
      </c>
      <c r="BK11" s="202" t="s">
        <v>336</v>
      </c>
      <c r="BL11" s="202" t="s">
        <v>337</v>
      </c>
      <c r="BM11" s="202" t="s">
        <v>338</v>
      </c>
      <c r="BN11" s="202" t="s">
        <v>339</v>
      </c>
      <c r="BO11" s="202" t="s">
        <v>340</v>
      </c>
      <c r="BP11" s="202" t="s">
        <v>341</v>
      </c>
      <c r="BQ11" s="202" t="s">
        <v>342</v>
      </c>
      <c r="BR11" s="202" t="s">
        <v>343</v>
      </c>
      <c r="BS11" s="202" t="s">
        <v>344</v>
      </c>
      <c r="BT11" s="202" t="s">
        <v>345</v>
      </c>
      <c r="BU11" s="202" t="s">
        <v>346</v>
      </c>
      <c r="BV11" s="202" t="s">
        <v>347</v>
      </c>
      <c r="BW11" s="202" t="s">
        <v>348</v>
      </c>
      <c r="BX11" s="202" t="s">
        <v>349</v>
      </c>
      <c r="BY11" s="202" t="s">
        <v>350</v>
      </c>
      <c r="BZ11" s="202" t="s">
        <v>351</v>
      </c>
      <c r="CA11" s="202" t="s">
        <v>352</v>
      </c>
      <c r="CB11" s="202" t="s">
        <v>353</v>
      </c>
      <c r="CC11" s="202" t="s">
        <v>354</v>
      </c>
      <c r="CD11" s="202" t="s">
        <v>355</v>
      </c>
      <c r="CE11" s="202" t="s">
        <v>356</v>
      </c>
      <c r="CF11" s="202" t="s">
        <v>357</v>
      </c>
      <c r="CG11" s="202" t="s">
        <v>358</v>
      </c>
      <c r="CH11" s="202" t="s">
        <v>359</v>
      </c>
      <c r="CI11" s="202" t="s">
        <v>360</v>
      </c>
      <c r="CJ11" s="202" t="s">
        <v>361</v>
      </c>
      <c r="CK11" s="202" t="s">
        <v>362</v>
      </c>
      <c r="CL11" s="202" t="s">
        <v>363</v>
      </c>
      <c r="CM11" s="202" t="s">
        <v>364</v>
      </c>
      <c r="CN11" s="202" t="s">
        <v>365</v>
      </c>
      <c r="CO11" s="202" t="s">
        <v>366</v>
      </c>
      <c r="CP11" s="202" t="s">
        <v>367</v>
      </c>
      <c r="CQ11" s="202" t="s">
        <v>368</v>
      </c>
      <c r="CR11" s="202" t="s">
        <v>369</v>
      </c>
      <c r="CS11" s="202" t="s">
        <v>370</v>
      </c>
      <c r="CT11" s="202" t="s">
        <v>371</v>
      </c>
      <c r="CU11" s="202" t="s">
        <v>372</v>
      </c>
      <c r="CV11" s="202" t="s">
        <v>373</v>
      </c>
      <c r="CW11" s="202" t="s">
        <v>374</v>
      </c>
      <c r="CX11" s="202" t="s">
        <v>375</v>
      </c>
      <c r="CY11" s="202" t="s">
        <v>376</v>
      </c>
      <c r="CZ11" s="202" t="s">
        <v>377</v>
      </c>
      <c r="DA11" s="202" t="s">
        <v>378</v>
      </c>
      <c r="DB11" s="202" t="s">
        <v>379</v>
      </c>
      <c r="DC11" s="202" t="s">
        <v>380</v>
      </c>
      <c r="DD11" s="202" t="s">
        <v>381</v>
      </c>
      <c r="DE11" s="202" t="s">
        <v>382</v>
      </c>
      <c r="DF11" s="202" t="s">
        <v>383</v>
      </c>
      <c r="DG11" s="202" t="s">
        <v>384</v>
      </c>
      <c r="DH11" s="202" t="s">
        <v>385</v>
      </c>
      <c r="DI11" s="202" t="s">
        <v>386</v>
      </c>
      <c r="DJ11" s="202" t="s">
        <v>387</v>
      </c>
      <c r="DK11" s="202" t="s">
        <v>388</v>
      </c>
      <c r="DL11" s="202" t="s">
        <v>389</v>
      </c>
      <c r="DM11" s="202" t="s">
        <v>390</v>
      </c>
      <c r="DN11" s="202" t="s">
        <v>391</v>
      </c>
      <c r="DO11" s="202" t="s">
        <v>392</v>
      </c>
      <c r="DP11" s="202" t="s">
        <v>393</v>
      </c>
      <c r="DQ11" s="202" t="s">
        <v>394</v>
      </c>
      <c r="DR11" s="202" t="s">
        <v>395</v>
      </c>
      <c r="DS11" s="202" t="s">
        <v>396</v>
      </c>
      <c r="DT11" s="202" t="s">
        <v>397</v>
      </c>
      <c r="DU11" s="202" t="s">
        <v>398</v>
      </c>
      <c r="DV11" s="202" t="s">
        <v>399</v>
      </c>
      <c r="DW11" s="202" t="s">
        <v>400</v>
      </c>
      <c r="DX11" s="202" t="s">
        <v>401</v>
      </c>
      <c r="DY11" s="202" t="s">
        <v>402</v>
      </c>
      <c r="DZ11" s="202" t="s">
        <v>403</v>
      </c>
      <c r="EA11" s="202" t="s">
        <v>404</v>
      </c>
      <c r="EB11" s="202" t="s">
        <v>405</v>
      </c>
      <c r="EC11" s="202" t="s">
        <v>406</v>
      </c>
      <c r="ED11" s="202" t="s">
        <v>407</v>
      </c>
      <c r="EE11" s="202" t="s">
        <v>408</v>
      </c>
      <c r="EF11" s="202" t="s">
        <v>409</v>
      </c>
      <c r="EG11" s="202" t="s">
        <v>410</v>
      </c>
      <c r="EH11" s="202" t="s">
        <v>411</v>
      </c>
      <c r="EI11" s="202" t="s">
        <v>412</v>
      </c>
      <c r="EJ11" s="202" t="s">
        <v>413</v>
      </c>
      <c r="EK11" s="202" t="s">
        <v>414</v>
      </c>
      <c r="EL11" s="202" t="s">
        <v>415</v>
      </c>
      <c r="EM11" s="202" t="s">
        <v>416</v>
      </c>
      <c r="EN11" s="202" t="s">
        <v>417</v>
      </c>
      <c r="EO11" s="202" t="s">
        <v>418</v>
      </c>
      <c r="EP11" s="202" t="s">
        <v>419</v>
      </c>
      <c r="EQ11" s="202" t="s">
        <v>420</v>
      </c>
      <c r="ER11" s="202" t="s">
        <v>421</v>
      </c>
      <c r="ES11" s="202" t="s">
        <v>422</v>
      </c>
      <c r="ET11" s="202" t="s">
        <v>423</v>
      </c>
      <c r="EU11" s="202" t="s">
        <v>424</v>
      </c>
      <c r="EV11" s="202" t="s">
        <v>425</v>
      </c>
      <c r="EW11" s="202" t="s">
        <v>426</v>
      </c>
      <c r="EX11" s="202" t="s">
        <v>427</v>
      </c>
      <c r="EY11" s="202" t="s">
        <v>428</v>
      </c>
      <c r="EZ11" s="202" t="s">
        <v>429</v>
      </c>
    </row>
    <row r="12" spans="1:161" s="59" customFormat="1" ht="27" customHeight="1">
      <c r="B12" s="447" t="s">
        <v>230</v>
      </c>
      <c r="C12" s="448"/>
      <c r="D12" s="456" t="s">
        <v>430</v>
      </c>
      <c r="E12" s="457"/>
      <c r="F12" s="457"/>
      <c r="G12" s="457"/>
      <c r="H12" s="457"/>
      <c r="I12" s="457"/>
      <c r="J12" s="457"/>
      <c r="K12" s="457"/>
      <c r="L12" s="457"/>
      <c r="M12" s="457"/>
      <c r="N12" s="457"/>
      <c r="O12" s="457"/>
      <c r="P12" s="457"/>
      <c r="Q12" s="457"/>
      <c r="R12" s="457"/>
      <c r="S12" s="457"/>
      <c r="T12" s="457"/>
      <c r="U12" s="457"/>
      <c r="V12" s="457"/>
      <c r="W12" s="457"/>
      <c r="X12" s="457"/>
      <c r="Y12" s="457"/>
      <c r="Z12" s="457"/>
      <c r="AA12" s="457"/>
      <c r="AB12" s="457"/>
      <c r="AC12" s="457"/>
      <c r="AD12" s="457"/>
      <c r="AE12" s="474"/>
      <c r="AF12" s="456" t="s">
        <v>431</v>
      </c>
      <c r="AG12" s="457"/>
      <c r="AH12" s="457"/>
      <c r="AI12" s="457"/>
      <c r="AJ12" s="457"/>
      <c r="AK12" s="457"/>
      <c r="AL12" s="457"/>
      <c r="AM12" s="457"/>
      <c r="AN12" s="457"/>
      <c r="AO12" s="457"/>
      <c r="AP12" s="457"/>
      <c r="AQ12" s="474"/>
      <c r="AR12" s="456" t="s">
        <v>432</v>
      </c>
      <c r="AS12" s="457"/>
      <c r="AT12" s="457"/>
      <c r="AU12" s="457"/>
      <c r="AV12" s="457"/>
      <c r="AW12" s="457"/>
      <c r="AX12" s="457"/>
      <c r="AY12" s="457"/>
      <c r="AZ12" s="457"/>
      <c r="BA12" s="457"/>
      <c r="BB12" s="457"/>
      <c r="BC12" s="474"/>
      <c r="BD12" s="456" t="s">
        <v>433</v>
      </c>
      <c r="BE12" s="457"/>
      <c r="BF12" s="457"/>
      <c r="BG12" s="457"/>
      <c r="BH12" s="457"/>
      <c r="BI12" s="457"/>
      <c r="BJ12" s="457"/>
      <c r="BK12" s="457"/>
      <c r="BL12" s="457"/>
      <c r="BM12" s="457"/>
      <c r="BN12" s="457"/>
      <c r="BO12" s="474"/>
      <c r="BP12" s="460" t="s">
        <v>434</v>
      </c>
      <c r="BQ12" s="461"/>
      <c r="BR12" s="461"/>
      <c r="BS12" s="461"/>
      <c r="BT12" s="461"/>
      <c r="BU12" s="461"/>
      <c r="BV12" s="461"/>
      <c r="BW12" s="461"/>
      <c r="BX12" s="461"/>
      <c r="BY12" s="461"/>
      <c r="BZ12" s="461"/>
      <c r="CA12" s="461"/>
      <c r="CB12" s="456" t="s">
        <v>435</v>
      </c>
      <c r="CC12" s="457"/>
      <c r="CD12" s="457"/>
      <c r="CE12" s="457"/>
      <c r="CF12" s="457"/>
      <c r="CG12" s="457"/>
      <c r="CH12" s="457"/>
      <c r="CI12" s="457"/>
      <c r="CJ12" s="457"/>
      <c r="CK12" s="457"/>
      <c r="CL12" s="457"/>
      <c r="CM12" s="457"/>
      <c r="CN12" s="457"/>
      <c r="CO12" s="457"/>
      <c r="CP12" s="457"/>
      <c r="CQ12" s="457"/>
      <c r="CR12" s="457"/>
      <c r="CS12" s="457"/>
      <c r="CT12" s="457"/>
      <c r="CU12" s="457"/>
      <c r="CV12" s="457"/>
      <c r="CW12" s="457"/>
      <c r="CX12" s="457"/>
      <c r="CY12" s="457"/>
      <c r="CZ12" s="457"/>
      <c r="DA12" s="457"/>
      <c r="DB12" s="457"/>
      <c r="DC12" s="474"/>
      <c r="DD12" s="456" t="s">
        <v>436</v>
      </c>
      <c r="DE12" s="457"/>
      <c r="DF12" s="457"/>
      <c r="DG12" s="457"/>
      <c r="DH12" s="457"/>
      <c r="DI12" s="457"/>
      <c r="DJ12" s="457"/>
      <c r="DK12" s="457"/>
      <c r="DL12" s="457"/>
      <c r="DM12" s="457"/>
      <c r="DN12" s="457"/>
      <c r="DO12" s="474"/>
      <c r="DP12" s="456" t="s">
        <v>437</v>
      </c>
      <c r="DQ12" s="457"/>
      <c r="DR12" s="457"/>
      <c r="DS12" s="457"/>
      <c r="DT12" s="457"/>
      <c r="DU12" s="457"/>
      <c r="DV12" s="457"/>
      <c r="DW12" s="457"/>
      <c r="DX12" s="457"/>
      <c r="DY12" s="457"/>
      <c r="DZ12" s="457"/>
      <c r="EA12" s="474"/>
      <c r="EB12" s="456" t="s">
        <v>438</v>
      </c>
      <c r="EC12" s="457"/>
      <c r="ED12" s="457"/>
      <c r="EE12" s="457"/>
      <c r="EF12" s="457"/>
      <c r="EG12" s="457"/>
      <c r="EH12" s="457"/>
      <c r="EI12" s="457"/>
      <c r="EJ12" s="457"/>
      <c r="EK12" s="457"/>
      <c r="EL12" s="457"/>
      <c r="EM12" s="474"/>
      <c r="EN12" s="460" t="s">
        <v>439</v>
      </c>
      <c r="EO12" s="461"/>
      <c r="EP12" s="461"/>
      <c r="EQ12" s="461"/>
      <c r="ER12" s="461"/>
      <c r="ES12" s="461"/>
      <c r="ET12" s="461"/>
      <c r="EU12" s="461"/>
      <c r="EV12" s="461"/>
      <c r="EW12" s="461"/>
      <c r="EX12" s="461"/>
      <c r="EY12" s="461"/>
      <c r="EZ12" s="481" t="s">
        <v>440</v>
      </c>
    </row>
    <row r="13" spans="1:161" s="63" customFormat="1" ht="27" customHeight="1">
      <c r="B13" s="449"/>
      <c r="C13" s="450"/>
      <c r="D13" s="478" t="s">
        <v>234</v>
      </c>
      <c r="E13" s="484"/>
      <c r="F13" s="484"/>
      <c r="G13" s="463"/>
      <c r="H13" s="478" t="s">
        <v>441</v>
      </c>
      <c r="I13" s="463"/>
      <c r="J13" s="458" t="s">
        <v>247</v>
      </c>
      <c r="K13" s="478" t="s">
        <v>248</v>
      </c>
      <c r="L13" s="484"/>
      <c r="M13" s="484"/>
      <c r="N13" s="463"/>
      <c r="O13" s="485" t="s">
        <v>442</v>
      </c>
      <c r="P13" s="478" t="s">
        <v>296</v>
      </c>
      <c r="Q13" s="484"/>
      <c r="R13" s="463"/>
      <c r="S13" s="479" t="s">
        <v>238</v>
      </c>
      <c r="T13" s="464" t="s">
        <v>239</v>
      </c>
      <c r="U13" s="464" t="s">
        <v>443</v>
      </c>
      <c r="V13" s="465"/>
      <c r="W13" s="475" t="s">
        <v>444</v>
      </c>
      <c r="X13" s="476"/>
      <c r="Y13" s="477"/>
      <c r="Z13" s="478" t="s">
        <v>241</v>
      </c>
      <c r="AA13" s="463"/>
      <c r="AB13" s="478" t="s">
        <v>242</v>
      </c>
      <c r="AC13" s="484"/>
      <c r="AD13" s="463"/>
      <c r="AE13" s="458" t="s">
        <v>445</v>
      </c>
      <c r="AF13" s="458" t="s">
        <v>243</v>
      </c>
      <c r="AG13" s="479" t="s">
        <v>235</v>
      </c>
      <c r="AH13" s="464" t="s">
        <v>236</v>
      </c>
      <c r="AI13" s="465"/>
      <c r="AJ13" s="465"/>
      <c r="AK13" s="464" t="s">
        <v>237</v>
      </c>
      <c r="AL13" s="464" t="s">
        <v>245</v>
      </c>
      <c r="AM13" s="464" t="s">
        <v>240</v>
      </c>
      <c r="AN13" s="478" t="s">
        <v>241</v>
      </c>
      <c r="AO13" s="463"/>
      <c r="AP13" s="458" t="s">
        <v>242</v>
      </c>
      <c r="AQ13" s="458" t="s">
        <v>445</v>
      </c>
      <c r="AR13" s="458" t="s">
        <v>243</v>
      </c>
      <c r="AS13" s="464" t="s">
        <v>235</v>
      </c>
      <c r="AT13" s="464" t="s">
        <v>236</v>
      </c>
      <c r="AU13" s="465"/>
      <c r="AV13" s="465"/>
      <c r="AW13" s="464" t="s">
        <v>296</v>
      </c>
      <c r="AX13" s="458" t="s">
        <v>245</v>
      </c>
      <c r="AY13" s="464" t="s">
        <v>297</v>
      </c>
      <c r="AZ13" s="478" t="s">
        <v>241</v>
      </c>
      <c r="BA13" s="463"/>
      <c r="BB13" s="458" t="s">
        <v>242</v>
      </c>
      <c r="BC13" s="458" t="s">
        <v>445</v>
      </c>
      <c r="BD13" s="458" t="s">
        <v>234</v>
      </c>
      <c r="BE13" s="479" t="s">
        <v>235</v>
      </c>
      <c r="BF13" s="464" t="s">
        <v>236</v>
      </c>
      <c r="BG13" s="465"/>
      <c r="BH13" s="465"/>
      <c r="BI13" s="464" t="s">
        <v>237</v>
      </c>
      <c r="BJ13" s="458" t="s">
        <v>245</v>
      </c>
      <c r="BK13" s="464" t="s">
        <v>240</v>
      </c>
      <c r="BL13" s="478" t="s">
        <v>241</v>
      </c>
      <c r="BM13" s="463"/>
      <c r="BN13" s="458" t="s">
        <v>242</v>
      </c>
      <c r="BO13" s="458" t="s">
        <v>445</v>
      </c>
      <c r="BP13" s="458" t="s">
        <v>243</v>
      </c>
      <c r="BQ13" s="487" t="s">
        <v>235</v>
      </c>
      <c r="BR13" s="464" t="s">
        <v>236</v>
      </c>
      <c r="BS13" s="465"/>
      <c r="BT13" s="465"/>
      <c r="BU13" s="487" t="s">
        <v>237</v>
      </c>
      <c r="BV13" s="488" t="s">
        <v>245</v>
      </c>
      <c r="BW13" s="487" t="s">
        <v>240</v>
      </c>
      <c r="BX13" s="478" t="s">
        <v>241</v>
      </c>
      <c r="BY13" s="463"/>
      <c r="BZ13" s="458" t="s">
        <v>242</v>
      </c>
      <c r="CA13" s="464" t="s">
        <v>445</v>
      </c>
      <c r="CB13" s="478" t="s">
        <v>234</v>
      </c>
      <c r="CC13" s="484"/>
      <c r="CD13" s="484"/>
      <c r="CE13" s="463"/>
      <c r="CF13" s="478" t="s">
        <v>441</v>
      </c>
      <c r="CG13" s="463"/>
      <c r="CH13" s="458" t="s">
        <v>247</v>
      </c>
      <c r="CI13" s="478" t="s">
        <v>248</v>
      </c>
      <c r="CJ13" s="484"/>
      <c r="CK13" s="484"/>
      <c r="CL13" s="463"/>
      <c r="CM13" s="485" t="s">
        <v>442</v>
      </c>
      <c r="CN13" s="478" t="s">
        <v>296</v>
      </c>
      <c r="CO13" s="484"/>
      <c r="CP13" s="463"/>
      <c r="CQ13" s="479" t="s">
        <v>238</v>
      </c>
      <c r="CR13" s="464" t="s">
        <v>239</v>
      </c>
      <c r="CS13" s="464" t="s">
        <v>446</v>
      </c>
      <c r="CT13" s="465"/>
      <c r="CU13" s="475" t="s">
        <v>444</v>
      </c>
      <c r="CV13" s="476"/>
      <c r="CW13" s="477"/>
      <c r="CX13" s="478" t="s">
        <v>241</v>
      </c>
      <c r="CY13" s="463"/>
      <c r="CZ13" s="478" t="s">
        <v>242</v>
      </c>
      <c r="DA13" s="484"/>
      <c r="DB13" s="463"/>
      <c r="DC13" s="458" t="s">
        <v>445</v>
      </c>
      <c r="DD13" s="458" t="s">
        <v>243</v>
      </c>
      <c r="DE13" s="479" t="s">
        <v>235</v>
      </c>
      <c r="DF13" s="464" t="s">
        <v>236</v>
      </c>
      <c r="DG13" s="465"/>
      <c r="DH13" s="465"/>
      <c r="DI13" s="464" t="s">
        <v>237</v>
      </c>
      <c r="DJ13" s="464" t="s">
        <v>245</v>
      </c>
      <c r="DK13" s="464" t="s">
        <v>240</v>
      </c>
      <c r="DL13" s="478" t="s">
        <v>241</v>
      </c>
      <c r="DM13" s="463"/>
      <c r="DN13" s="458" t="s">
        <v>242</v>
      </c>
      <c r="DO13" s="458" t="s">
        <v>445</v>
      </c>
      <c r="DP13" s="458" t="s">
        <v>243</v>
      </c>
      <c r="DQ13" s="464" t="s">
        <v>235</v>
      </c>
      <c r="DR13" s="464" t="s">
        <v>236</v>
      </c>
      <c r="DS13" s="465"/>
      <c r="DT13" s="465"/>
      <c r="DU13" s="464" t="s">
        <v>237</v>
      </c>
      <c r="DV13" s="458" t="s">
        <v>245</v>
      </c>
      <c r="DW13" s="464" t="s">
        <v>240</v>
      </c>
      <c r="DX13" s="478" t="s">
        <v>241</v>
      </c>
      <c r="DY13" s="463"/>
      <c r="DZ13" s="458" t="s">
        <v>242</v>
      </c>
      <c r="EA13" s="458" t="s">
        <v>445</v>
      </c>
      <c r="EB13" s="458" t="s">
        <v>243</v>
      </c>
      <c r="EC13" s="479" t="s">
        <v>235</v>
      </c>
      <c r="ED13" s="464" t="s">
        <v>236</v>
      </c>
      <c r="EE13" s="465"/>
      <c r="EF13" s="465"/>
      <c r="EG13" s="464" t="s">
        <v>237</v>
      </c>
      <c r="EH13" s="464" t="s">
        <v>245</v>
      </c>
      <c r="EI13" s="464" t="s">
        <v>240</v>
      </c>
      <c r="EJ13" s="478" t="s">
        <v>241</v>
      </c>
      <c r="EK13" s="463"/>
      <c r="EL13" s="458" t="s">
        <v>242</v>
      </c>
      <c r="EM13" s="458" t="s">
        <v>445</v>
      </c>
      <c r="EN13" s="458" t="s">
        <v>243</v>
      </c>
      <c r="EO13" s="487" t="s">
        <v>235</v>
      </c>
      <c r="EP13" s="464" t="s">
        <v>236</v>
      </c>
      <c r="EQ13" s="465"/>
      <c r="ER13" s="465"/>
      <c r="ES13" s="487" t="s">
        <v>237</v>
      </c>
      <c r="ET13" s="488" t="s">
        <v>245</v>
      </c>
      <c r="EU13" s="487" t="s">
        <v>240</v>
      </c>
      <c r="EV13" s="478" t="s">
        <v>241</v>
      </c>
      <c r="EW13" s="463"/>
      <c r="EX13" s="458" t="s">
        <v>242</v>
      </c>
      <c r="EY13" s="464" t="s">
        <v>445</v>
      </c>
      <c r="EZ13" s="482"/>
    </row>
    <row r="14" spans="1:161" s="65" customFormat="1" ht="51" customHeight="1">
      <c r="B14" s="449"/>
      <c r="C14" s="450"/>
      <c r="D14" s="208" t="s">
        <v>447</v>
      </c>
      <c r="E14" s="208" t="s">
        <v>448</v>
      </c>
      <c r="F14" s="208" t="s">
        <v>449</v>
      </c>
      <c r="G14" s="208" t="s">
        <v>450</v>
      </c>
      <c r="H14" s="208" t="s">
        <v>451</v>
      </c>
      <c r="I14" s="208" t="s">
        <v>452</v>
      </c>
      <c r="J14" s="459"/>
      <c r="K14" s="208" t="s">
        <v>453</v>
      </c>
      <c r="L14" s="208" t="s">
        <v>454</v>
      </c>
      <c r="M14" s="208" t="s">
        <v>455</v>
      </c>
      <c r="N14" s="208" t="s">
        <v>456</v>
      </c>
      <c r="O14" s="486"/>
      <c r="P14" s="208" t="s">
        <v>457</v>
      </c>
      <c r="Q14" s="208" t="s">
        <v>458</v>
      </c>
      <c r="R14" s="208" t="s">
        <v>459</v>
      </c>
      <c r="S14" s="480"/>
      <c r="T14" s="465"/>
      <c r="U14" s="209" t="s">
        <v>460</v>
      </c>
      <c r="V14" s="209" t="s">
        <v>461</v>
      </c>
      <c r="W14" s="208" t="s">
        <v>462</v>
      </c>
      <c r="X14" s="208" t="s">
        <v>463</v>
      </c>
      <c r="Y14" s="208" t="s">
        <v>456</v>
      </c>
      <c r="Z14" s="208" t="s">
        <v>252</v>
      </c>
      <c r="AA14" s="208" t="s">
        <v>27</v>
      </c>
      <c r="AB14" s="207" t="s">
        <v>464</v>
      </c>
      <c r="AC14" s="208" t="s">
        <v>465</v>
      </c>
      <c r="AD14" s="208" t="s">
        <v>456</v>
      </c>
      <c r="AE14" s="459"/>
      <c r="AF14" s="459"/>
      <c r="AG14" s="480"/>
      <c r="AH14" s="208" t="s">
        <v>247</v>
      </c>
      <c r="AI14" s="208" t="s">
        <v>248</v>
      </c>
      <c r="AJ14" s="208" t="s">
        <v>249</v>
      </c>
      <c r="AK14" s="465"/>
      <c r="AL14" s="465"/>
      <c r="AM14" s="465"/>
      <c r="AN14" s="208" t="s">
        <v>252</v>
      </c>
      <c r="AO14" s="208" t="s">
        <v>27</v>
      </c>
      <c r="AP14" s="459"/>
      <c r="AQ14" s="459"/>
      <c r="AR14" s="459"/>
      <c r="AS14" s="465"/>
      <c r="AT14" s="208" t="s">
        <v>247</v>
      </c>
      <c r="AU14" s="208" t="s">
        <v>248</v>
      </c>
      <c r="AV14" s="208" t="s">
        <v>249</v>
      </c>
      <c r="AW14" s="465"/>
      <c r="AX14" s="459"/>
      <c r="AY14" s="465"/>
      <c r="AZ14" s="208" t="s">
        <v>252</v>
      </c>
      <c r="BA14" s="208" t="s">
        <v>27</v>
      </c>
      <c r="BB14" s="459"/>
      <c r="BC14" s="459"/>
      <c r="BD14" s="459"/>
      <c r="BE14" s="480"/>
      <c r="BF14" s="208" t="s">
        <v>247</v>
      </c>
      <c r="BG14" s="208" t="s">
        <v>248</v>
      </c>
      <c r="BH14" s="208" t="s">
        <v>249</v>
      </c>
      <c r="BI14" s="465"/>
      <c r="BJ14" s="459"/>
      <c r="BK14" s="465"/>
      <c r="BL14" s="208" t="s">
        <v>252</v>
      </c>
      <c r="BM14" s="208" t="s">
        <v>27</v>
      </c>
      <c r="BN14" s="459"/>
      <c r="BO14" s="459"/>
      <c r="BP14" s="459"/>
      <c r="BQ14" s="465"/>
      <c r="BR14" s="208" t="s">
        <v>247</v>
      </c>
      <c r="BS14" s="208" t="s">
        <v>248</v>
      </c>
      <c r="BT14" s="208" t="s">
        <v>249</v>
      </c>
      <c r="BU14" s="465"/>
      <c r="BV14" s="459"/>
      <c r="BW14" s="465"/>
      <c r="BX14" s="208" t="s">
        <v>252</v>
      </c>
      <c r="BY14" s="208" t="s">
        <v>27</v>
      </c>
      <c r="BZ14" s="459"/>
      <c r="CA14" s="465"/>
      <c r="CB14" s="208" t="s">
        <v>447</v>
      </c>
      <c r="CC14" s="208" t="s">
        <v>448</v>
      </c>
      <c r="CD14" s="208" t="s">
        <v>449</v>
      </c>
      <c r="CE14" s="208" t="s">
        <v>450</v>
      </c>
      <c r="CF14" s="208" t="s">
        <v>451</v>
      </c>
      <c r="CG14" s="208" t="s">
        <v>452</v>
      </c>
      <c r="CH14" s="459"/>
      <c r="CI14" s="208" t="s">
        <v>453</v>
      </c>
      <c r="CJ14" s="208" t="s">
        <v>454</v>
      </c>
      <c r="CK14" s="208" t="s">
        <v>455</v>
      </c>
      <c r="CL14" s="208" t="s">
        <v>456</v>
      </c>
      <c r="CM14" s="486"/>
      <c r="CN14" s="208" t="s">
        <v>457</v>
      </c>
      <c r="CO14" s="208" t="s">
        <v>458</v>
      </c>
      <c r="CP14" s="208" t="s">
        <v>459</v>
      </c>
      <c r="CQ14" s="480"/>
      <c r="CR14" s="465"/>
      <c r="CS14" s="208" t="s">
        <v>460</v>
      </c>
      <c r="CT14" s="208" t="s">
        <v>461</v>
      </c>
      <c r="CU14" s="208" t="s">
        <v>462</v>
      </c>
      <c r="CV14" s="208" t="s">
        <v>463</v>
      </c>
      <c r="CW14" s="208" t="s">
        <v>456</v>
      </c>
      <c r="CX14" s="208" t="s">
        <v>252</v>
      </c>
      <c r="CY14" s="208" t="s">
        <v>27</v>
      </c>
      <c r="CZ14" s="207" t="s">
        <v>464</v>
      </c>
      <c r="DA14" s="208" t="s">
        <v>465</v>
      </c>
      <c r="DB14" s="208" t="s">
        <v>456</v>
      </c>
      <c r="DC14" s="459"/>
      <c r="DD14" s="459"/>
      <c r="DE14" s="480"/>
      <c r="DF14" s="208" t="s">
        <v>247</v>
      </c>
      <c r="DG14" s="208" t="s">
        <v>248</v>
      </c>
      <c r="DH14" s="208" t="s">
        <v>249</v>
      </c>
      <c r="DI14" s="465"/>
      <c r="DJ14" s="465"/>
      <c r="DK14" s="465"/>
      <c r="DL14" s="208" t="s">
        <v>252</v>
      </c>
      <c r="DM14" s="208" t="s">
        <v>27</v>
      </c>
      <c r="DN14" s="459"/>
      <c r="DO14" s="459"/>
      <c r="DP14" s="459"/>
      <c r="DQ14" s="465"/>
      <c r="DR14" s="208" t="s">
        <v>247</v>
      </c>
      <c r="DS14" s="208" t="s">
        <v>248</v>
      </c>
      <c r="DT14" s="208" t="s">
        <v>249</v>
      </c>
      <c r="DU14" s="465"/>
      <c r="DV14" s="459"/>
      <c r="DW14" s="465"/>
      <c r="DX14" s="208" t="s">
        <v>252</v>
      </c>
      <c r="DY14" s="208" t="s">
        <v>27</v>
      </c>
      <c r="DZ14" s="459"/>
      <c r="EA14" s="459"/>
      <c r="EB14" s="459"/>
      <c r="EC14" s="480"/>
      <c r="ED14" s="208" t="s">
        <v>247</v>
      </c>
      <c r="EE14" s="208" t="s">
        <v>248</v>
      </c>
      <c r="EF14" s="208" t="s">
        <v>249</v>
      </c>
      <c r="EG14" s="465"/>
      <c r="EH14" s="465"/>
      <c r="EI14" s="465"/>
      <c r="EJ14" s="208" t="s">
        <v>252</v>
      </c>
      <c r="EK14" s="208" t="s">
        <v>27</v>
      </c>
      <c r="EL14" s="459"/>
      <c r="EM14" s="459"/>
      <c r="EN14" s="459"/>
      <c r="EO14" s="465"/>
      <c r="EP14" s="208" t="s">
        <v>247</v>
      </c>
      <c r="EQ14" s="208" t="s">
        <v>248</v>
      </c>
      <c r="ER14" s="208" t="s">
        <v>249</v>
      </c>
      <c r="ES14" s="465"/>
      <c r="ET14" s="459"/>
      <c r="EU14" s="465"/>
      <c r="EV14" s="208" t="s">
        <v>252</v>
      </c>
      <c r="EW14" s="208" t="s">
        <v>27</v>
      </c>
      <c r="EX14" s="459"/>
      <c r="EY14" s="465"/>
      <c r="EZ14" s="483"/>
    </row>
    <row r="15" spans="1:161" ht="13.35" customHeight="1">
      <c r="B15" s="451"/>
      <c r="C15" s="452"/>
      <c r="D15" s="205" t="s">
        <v>253</v>
      </c>
      <c r="E15" s="205" t="s">
        <v>253</v>
      </c>
      <c r="F15" s="205" t="s">
        <v>253</v>
      </c>
      <c r="G15" s="205" t="s">
        <v>253</v>
      </c>
      <c r="H15" s="205" t="s">
        <v>253</v>
      </c>
      <c r="I15" s="205" t="s">
        <v>253</v>
      </c>
      <c r="J15" s="205" t="s">
        <v>253</v>
      </c>
      <c r="K15" s="205" t="s">
        <v>253</v>
      </c>
      <c r="L15" s="205" t="s">
        <v>253</v>
      </c>
      <c r="M15" s="205" t="s">
        <v>253</v>
      </c>
      <c r="N15" s="205" t="s">
        <v>253</v>
      </c>
      <c r="O15" s="205" t="s">
        <v>253</v>
      </c>
      <c r="P15" s="205" t="s">
        <v>253</v>
      </c>
      <c r="Q15" s="205" t="s">
        <v>253</v>
      </c>
      <c r="R15" s="205" t="s">
        <v>253</v>
      </c>
      <c r="S15" s="205" t="s">
        <v>253</v>
      </c>
      <c r="T15" s="205" t="s">
        <v>253</v>
      </c>
      <c r="U15" s="205" t="s">
        <v>253</v>
      </c>
      <c r="V15" s="205" t="s">
        <v>253</v>
      </c>
      <c r="W15" s="205" t="s">
        <v>253</v>
      </c>
      <c r="X15" s="205" t="s">
        <v>253</v>
      </c>
      <c r="Y15" s="205" t="s">
        <v>253</v>
      </c>
      <c r="Z15" s="205" t="s">
        <v>253</v>
      </c>
      <c r="AA15" s="205" t="s">
        <v>253</v>
      </c>
      <c r="AB15" s="205" t="s">
        <v>253</v>
      </c>
      <c r="AC15" s="205" t="s">
        <v>253</v>
      </c>
      <c r="AD15" s="205" t="s">
        <v>253</v>
      </c>
      <c r="AE15" s="205" t="s">
        <v>253</v>
      </c>
      <c r="AF15" s="205" t="s">
        <v>253</v>
      </c>
      <c r="AG15" s="205" t="s">
        <v>253</v>
      </c>
      <c r="AH15" s="205" t="s">
        <v>253</v>
      </c>
      <c r="AI15" s="205" t="s">
        <v>253</v>
      </c>
      <c r="AJ15" s="205" t="s">
        <v>253</v>
      </c>
      <c r="AK15" s="205" t="s">
        <v>253</v>
      </c>
      <c r="AL15" s="205" t="s">
        <v>253</v>
      </c>
      <c r="AM15" s="205" t="s">
        <v>253</v>
      </c>
      <c r="AN15" s="205" t="s">
        <v>253</v>
      </c>
      <c r="AO15" s="205" t="s">
        <v>253</v>
      </c>
      <c r="AP15" s="205" t="s">
        <v>253</v>
      </c>
      <c r="AQ15" s="205" t="s">
        <v>253</v>
      </c>
      <c r="AR15" s="205" t="s">
        <v>253</v>
      </c>
      <c r="AS15" s="205" t="s">
        <v>253</v>
      </c>
      <c r="AT15" s="205" t="s">
        <v>253</v>
      </c>
      <c r="AU15" s="205" t="s">
        <v>253</v>
      </c>
      <c r="AV15" s="205" t="s">
        <v>253</v>
      </c>
      <c r="AW15" s="205" t="s">
        <v>253</v>
      </c>
      <c r="AX15" s="205" t="s">
        <v>253</v>
      </c>
      <c r="AY15" s="205" t="s">
        <v>253</v>
      </c>
      <c r="AZ15" s="205" t="s">
        <v>253</v>
      </c>
      <c r="BA15" s="205" t="s">
        <v>253</v>
      </c>
      <c r="BB15" s="205" t="s">
        <v>253</v>
      </c>
      <c r="BC15" s="205" t="s">
        <v>253</v>
      </c>
      <c r="BD15" s="205" t="s">
        <v>253</v>
      </c>
      <c r="BE15" s="205" t="s">
        <v>253</v>
      </c>
      <c r="BF15" s="205" t="s">
        <v>253</v>
      </c>
      <c r="BG15" s="205" t="s">
        <v>253</v>
      </c>
      <c r="BH15" s="205" t="s">
        <v>253</v>
      </c>
      <c r="BI15" s="205" t="s">
        <v>253</v>
      </c>
      <c r="BJ15" s="205" t="s">
        <v>253</v>
      </c>
      <c r="BK15" s="205" t="s">
        <v>253</v>
      </c>
      <c r="BL15" s="205" t="s">
        <v>253</v>
      </c>
      <c r="BM15" s="205" t="s">
        <v>253</v>
      </c>
      <c r="BN15" s="205" t="s">
        <v>253</v>
      </c>
      <c r="BO15" s="205" t="s">
        <v>253</v>
      </c>
      <c r="BP15" s="205" t="s">
        <v>253</v>
      </c>
      <c r="BQ15" s="205" t="s">
        <v>253</v>
      </c>
      <c r="BR15" s="205" t="s">
        <v>253</v>
      </c>
      <c r="BS15" s="205" t="s">
        <v>253</v>
      </c>
      <c r="BT15" s="205" t="s">
        <v>253</v>
      </c>
      <c r="BU15" s="205" t="s">
        <v>253</v>
      </c>
      <c r="BV15" s="205" t="s">
        <v>253</v>
      </c>
      <c r="BW15" s="205" t="s">
        <v>253</v>
      </c>
      <c r="BX15" s="205" t="s">
        <v>253</v>
      </c>
      <c r="BY15" s="205" t="s">
        <v>253</v>
      </c>
      <c r="BZ15" s="205" t="s">
        <v>253</v>
      </c>
      <c r="CA15" s="205" t="s">
        <v>253</v>
      </c>
      <c r="CB15" s="205" t="s">
        <v>253</v>
      </c>
      <c r="CC15" s="205" t="s">
        <v>253</v>
      </c>
      <c r="CD15" s="205" t="s">
        <v>253</v>
      </c>
      <c r="CE15" s="205" t="s">
        <v>253</v>
      </c>
      <c r="CF15" s="205" t="s">
        <v>253</v>
      </c>
      <c r="CG15" s="205" t="s">
        <v>253</v>
      </c>
      <c r="CH15" s="205" t="s">
        <v>253</v>
      </c>
      <c r="CI15" s="205" t="s">
        <v>253</v>
      </c>
      <c r="CJ15" s="205" t="s">
        <v>253</v>
      </c>
      <c r="CK15" s="205" t="s">
        <v>253</v>
      </c>
      <c r="CL15" s="205" t="s">
        <v>253</v>
      </c>
      <c r="CM15" s="205" t="s">
        <v>253</v>
      </c>
      <c r="CN15" s="205" t="s">
        <v>253</v>
      </c>
      <c r="CO15" s="205" t="s">
        <v>253</v>
      </c>
      <c r="CP15" s="205" t="s">
        <v>253</v>
      </c>
      <c r="CQ15" s="205" t="s">
        <v>253</v>
      </c>
      <c r="CR15" s="205" t="s">
        <v>253</v>
      </c>
      <c r="CS15" s="205" t="s">
        <v>253</v>
      </c>
      <c r="CT15" s="205" t="s">
        <v>253</v>
      </c>
      <c r="CU15" s="205" t="s">
        <v>253</v>
      </c>
      <c r="CV15" s="205" t="s">
        <v>253</v>
      </c>
      <c r="CW15" s="205" t="s">
        <v>253</v>
      </c>
      <c r="CX15" s="205" t="s">
        <v>253</v>
      </c>
      <c r="CY15" s="205" t="s">
        <v>253</v>
      </c>
      <c r="CZ15" s="205" t="s">
        <v>253</v>
      </c>
      <c r="DA15" s="205" t="s">
        <v>253</v>
      </c>
      <c r="DB15" s="205" t="s">
        <v>253</v>
      </c>
      <c r="DC15" s="205" t="s">
        <v>253</v>
      </c>
      <c r="DD15" s="205" t="s">
        <v>253</v>
      </c>
      <c r="DE15" s="205" t="s">
        <v>253</v>
      </c>
      <c r="DF15" s="205" t="s">
        <v>253</v>
      </c>
      <c r="DG15" s="205" t="s">
        <v>253</v>
      </c>
      <c r="DH15" s="205" t="s">
        <v>253</v>
      </c>
      <c r="DI15" s="205" t="s">
        <v>253</v>
      </c>
      <c r="DJ15" s="205" t="s">
        <v>253</v>
      </c>
      <c r="DK15" s="205" t="s">
        <v>253</v>
      </c>
      <c r="DL15" s="205" t="s">
        <v>253</v>
      </c>
      <c r="DM15" s="205" t="s">
        <v>253</v>
      </c>
      <c r="DN15" s="205" t="s">
        <v>253</v>
      </c>
      <c r="DO15" s="205" t="s">
        <v>253</v>
      </c>
      <c r="DP15" s="205" t="s">
        <v>253</v>
      </c>
      <c r="DQ15" s="205" t="s">
        <v>253</v>
      </c>
      <c r="DR15" s="205" t="s">
        <v>253</v>
      </c>
      <c r="DS15" s="205" t="s">
        <v>253</v>
      </c>
      <c r="DT15" s="205" t="s">
        <v>253</v>
      </c>
      <c r="DU15" s="205" t="s">
        <v>253</v>
      </c>
      <c r="DV15" s="205" t="s">
        <v>253</v>
      </c>
      <c r="DW15" s="205" t="s">
        <v>253</v>
      </c>
      <c r="DX15" s="205" t="s">
        <v>253</v>
      </c>
      <c r="DY15" s="205" t="s">
        <v>253</v>
      </c>
      <c r="DZ15" s="205" t="s">
        <v>253</v>
      </c>
      <c r="EA15" s="205" t="s">
        <v>253</v>
      </c>
      <c r="EB15" s="205" t="s">
        <v>253</v>
      </c>
      <c r="EC15" s="205" t="s">
        <v>253</v>
      </c>
      <c r="ED15" s="205" t="s">
        <v>253</v>
      </c>
      <c r="EE15" s="205" t="s">
        <v>253</v>
      </c>
      <c r="EF15" s="205" t="s">
        <v>253</v>
      </c>
      <c r="EG15" s="205" t="s">
        <v>253</v>
      </c>
      <c r="EH15" s="205" t="s">
        <v>253</v>
      </c>
      <c r="EI15" s="205" t="s">
        <v>253</v>
      </c>
      <c r="EJ15" s="205" t="s">
        <v>253</v>
      </c>
      <c r="EK15" s="205" t="s">
        <v>253</v>
      </c>
      <c r="EL15" s="205" t="s">
        <v>253</v>
      </c>
      <c r="EM15" s="205" t="s">
        <v>253</v>
      </c>
      <c r="EN15" s="205" t="s">
        <v>253</v>
      </c>
      <c r="EO15" s="205" t="s">
        <v>253</v>
      </c>
      <c r="EP15" s="205" t="s">
        <v>253</v>
      </c>
      <c r="EQ15" s="205" t="s">
        <v>253</v>
      </c>
      <c r="ER15" s="205" t="s">
        <v>253</v>
      </c>
      <c r="ES15" s="205" t="s">
        <v>253</v>
      </c>
      <c r="ET15" s="205" t="s">
        <v>253</v>
      </c>
      <c r="EU15" s="205" t="s">
        <v>253</v>
      </c>
      <c r="EV15" s="205" t="s">
        <v>253</v>
      </c>
      <c r="EW15" s="205" t="s">
        <v>253</v>
      </c>
      <c r="EX15" s="205" t="s">
        <v>253</v>
      </c>
      <c r="EY15" s="205" t="s">
        <v>253</v>
      </c>
      <c r="EZ15" s="205" t="s">
        <v>253</v>
      </c>
    </row>
    <row r="16" spans="1:161" ht="27" customHeight="1">
      <c r="B16" s="220" t="s">
        <v>466</v>
      </c>
      <c r="C16" s="198"/>
      <c r="D16" s="67"/>
      <c r="E16" s="67"/>
      <c r="F16" s="67"/>
      <c r="G16" s="67"/>
      <c r="H16" s="67"/>
      <c r="I16" s="67"/>
      <c r="J16" s="67"/>
      <c r="K16" s="67"/>
      <c r="L16" s="67"/>
      <c r="M16" s="67"/>
      <c r="N16" s="67"/>
      <c r="O16" s="67"/>
      <c r="P16" s="67"/>
      <c r="Q16" s="67"/>
      <c r="R16" s="67"/>
      <c r="S16" s="67"/>
      <c r="T16" s="67"/>
      <c r="U16" s="67"/>
      <c r="V16" s="67"/>
      <c r="W16" s="67"/>
      <c r="X16" s="67"/>
      <c r="Y16" s="67"/>
      <c r="Z16" s="67"/>
      <c r="AA16" s="67"/>
      <c r="AB16" s="67"/>
      <c r="AC16" s="67"/>
      <c r="AD16" s="67"/>
      <c r="AE16" s="67"/>
      <c r="AF16" s="67"/>
      <c r="AG16" s="67"/>
      <c r="AH16" s="67"/>
      <c r="AI16" s="67"/>
      <c r="AJ16" s="67"/>
      <c r="AK16" s="67"/>
      <c r="AL16" s="67"/>
      <c r="AM16" s="67"/>
      <c r="AN16" s="67"/>
      <c r="AO16" s="67"/>
      <c r="AP16" s="67"/>
      <c r="AQ16" s="67"/>
      <c r="AR16" s="67"/>
      <c r="AS16" s="67"/>
      <c r="AT16" s="67"/>
      <c r="AU16" s="67"/>
      <c r="AV16" s="67"/>
      <c r="AW16" s="67"/>
      <c r="AX16" s="67"/>
      <c r="AY16" s="67"/>
      <c r="AZ16" s="67"/>
      <c r="BA16" s="67"/>
      <c r="BB16" s="67"/>
      <c r="BC16" s="67"/>
      <c r="BD16" s="67"/>
      <c r="BE16" s="67"/>
      <c r="BF16" s="67"/>
      <c r="BG16" s="67"/>
      <c r="BH16" s="67"/>
      <c r="BI16" s="67"/>
      <c r="BJ16" s="67"/>
      <c r="BK16" s="67"/>
      <c r="BL16" s="67"/>
      <c r="BM16" s="67"/>
      <c r="BN16" s="67"/>
      <c r="BO16" s="67"/>
      <c r="BP16" s="67"/>
      <c r="BQ16" s="67"/>
      <c r="BR16" s="67"/>
      <c r="BS16" s="67"/>
      <c r="BT16" s="67"/>
      <c r="BU16" s="67"/>
      <c r="BV16" s="67"/>
      <c r="BW16" s="67"/>
      <c r="BX16" s="67"/>
      <c r="BY16" s="67"/>
      <c r="BZ16" s="67"/>
      <c r="CA16" s="67"/>
      <c r="CB16" s="67"/>
      <c r="CC16" s="67"/>
      <c r="CD16" s="67"/>
      <c r="CE16" s="67"/>
      <c r="CF16" s="67"/>
      <c r="CG16" s="67"/>
      <c r="CH16" s="67"/>
      <c r="CI16" s="67"/>
      <c r="CJ16" s="67"/>
      <c r="CK16" s="67"/>
      <c r="CL16" s="67"/>
      <c r="CM16" s="67"/>
      <c r="CN16" s="67"/>
      <c r="CO16" s="67"/>
      <c r="CP16" s="67"/>
      <c r="CQ16" s="67"/>
      <c r="CR16" s="67"/>
      <c r="CS16" s="67"/>
      <c r="CT16" s="67"/>
      <c r="CU16" s="67"/>
      <c r="CV16" s="67"/>
      <c r="CW16" s="67"/>
      <c r="CX16" s="67"/>
      <c r="CY16" s="67"/>
      <c r="CZ16" s="67"/>
      <c r="DA16" s="67"/>
      <c r="DB16" s="67"/>
      <c r="DC16" s="67"/>
      <c r="DD16" s="67"/>
      <c r="DE16" s="67"/>
      <c r="DF16" s="67"/>
      <c r="DG16" s="67"/>
      <c r="DH16" s="67"/>
      <c r="DI16" s="67"/>
      <c r="DJ16" s="67"/>
      <c r="DK16" s="67"/>
      <c r="DL16" s="67"/>
      <c r="DM16" s="67"/>
      <c r="DN16" s="67"/>
      <c r="DO16" s="67"/>
      <c r="DP16" s="67"/>
      <c r="DQ16" s="67"/>
      <c r="DR16" s="67"/>
      <c r="DS16" s="67"/>
      <c r="DT16" s="67"/>
      <c r="DU16" s="67"/>
      <c r="DV16" s="67"/>
      <c r="DW16" s="67"/>
      <c r="DX16" s="67"/>
      <c r="DY16" s="67"/>
      <c r="DZ16" s="67"/>
      <c r="EA16" s="67"/>
      <c r="EB16" s="67"/>
      <c r="EC16" s="67"/>
      <c r="ED16" s="67"/>
      <c r="EE16" s="67"/>
      <c r="EF16" s="67"/>
      <c r="EG16" s="67"/>
      <c r="EH16" s="67"/>
      <c r="EI16" s="67"/>
      <c r="EJ16" s="67"/>
      <c r="EK16" s="67"/>
      <c r="EL16" s="67"/>
      <c r="EM16" s="67"/>
      <c r="EN16" s="67"/>
      <c r="EO16" s="67"/>
      <c r="EP16" s="67"/>
      <c r="EQ16" s="67"/>
      <c r="ER16" s="67"/>
      <c r="ES16" s="67"/>
      <c r="ET16" s="67"/>
      <c r="EU16" s="67"/>
      <c r="EV16" s="67"/>
      <c r="EW16" s="67"/>
      <c r="EX16" s="67"/>
      <c r="EY16" s="67"/>
      <c r="EZ16" s="44"/>
    </row>
    <row r="17" spans="1:157" ht="27" customHeight="1">
      <c r="B17" s="222" t="s">
        <v>256</v>
      </c>
      <c r="C17" s="45" t="s">
        <v>257</v>
      </c>
      <c r="D17" s="68"/>
      <c r="E17" s="68"/>
      <c r="F17" s="68"/>
      <c r="G17" s="68"/>
      <c r="H17" s="68"/>
      <c r="I17" s="68"/>
      <c r="J17" s="68"/>
      <c r="K17" s="68"/>
      <c r="L17" s="68"/>
      <c r="M17" s="68"/>
      <c r="N17" s="68"/>
      <c r="O17" s="68"/>
      <c r="P17" s="68"/>
      <c r="Q17" s="68"/>
      <c r="R17" s="68"/>
      <c r="S17" s="68"/>
      <c r="T17" s="68"/>
      <c r="U17" s="68"/>
      <c r="V17" s="68"/>
      <c r="W17" s="68"/>
      <c r="X17" s="68"/>
      <c r="Y17" s="68"/>
      <c r="Z17" s="68"/>
      <c r="AA17" s="68"/>
      <c r="AB17" s="68"/>
      <c r="AC17" s="68"/>
      <c r="AD17" s="68"/>
      <c r="AE17" s="69">
        <f>SUM(D17:AD17)</f>
        <v>0</v>
      </c>
      <c r="AF17" s="68"/>
      <c r="AG17" s="68"/>
      <c r="AH17" s="68"/>
      <c r="AI17" s="68"/>
      <c r="AJ17" s="68"/>
      <c r="AK17" s="68"/>
      <c r="AL17" s="68"/>
      <c r="AM17" s="68"/>
      <c r="AN17" s="68"/>
      <c r="AO17" s="68"/>
      <c r="AP17" s="68"/>
      <c r="AQ17" s="69">
        <f>SUM(AF17:AP17)</f>
        <v>0</v>
      </c>
      <c r="AR17" s="68"/>
      <c r="AS17" s="68"/>
      <c r="AT17" s="68"/>
      <c r="AU17" s="68"/>
      <c r="AV17" s="68"/>
      <c r="AW17" s="68"/>
      <c r="AX17" s="68"/>
      <c r="AY17" s="68"/>
      <c r="AZ17" s="68"/>
      <c r="BA17" s="68"/>
      <c r="BB17" s="68"/>
      <c r="BC17" s="69">
        <f>SUM(AR17:BB17)</f>
        <v>0</v>
      </c>
      <c r="BD17" s="70"/>
      <c r="BE17" s="70"/>
      <c r="BF17" s="70"/>
      <c r="BG17" s="70"/>
      <c r="BH17" s="70"/>
      <c r="BI17" s="70"/>
      <c r="BJ17" s="70"/>
      <c r="BK17" s="70"/>
      <c r="BL17" s="70"/>
      <c r="BM17" s="70"/>
      <c r="BN17" s="70"/>
      <c r="BO17" s="70"/>
      <c r="BP17" s="70"/>
      <c r="BQ17" s="70"/>
      <c r="BR17" s="70"/>
      <c r="BS17" s="70"/>
      <c r="BT17" s="70"/>
      <c r="BU17" s="70"/>
      <c r="BV17" s="70"/>
      <c r="BW17" s="70"/>
      <c r="BX17" s="70"/>
      <c r="BY17" s="70"/>
      <c r="BZ17" s="70"/>
      <c r="CA17" s="70"/>
      <c r="CB17" s="68"/>
      <c r="CC17" s="68"/>
      <c r="CD17" s="68"/>
      <c r="CE17" s="68"/>
      <c r="CF17" s="68"/>
      <c r="CG17" s="68"/>
      <c r="CH17" s="68"/>
      <c r="CI17" s="68"/>
      <c r="CJ17" s="68"/>
      <c r="CK17" s="68"/>
      <c r="CL17" s="68"/>
      <c r="CM17" s="68"/>
      <c r="CN17" s="68"/>
      <c r="CO17" s="68"/>
      <c r="CP17" s="68"/>
      <c r="CQ17" s="68"/>
      <c r="CR17" s="68"/>
      <c r="CS17" s="68"/>
      <c r="CT17" s="68"/>
      <c r="CU17" s="68"/>
      <c r="CV17" s="68"/>
      <c r="CW17" s="68"/>
      <c r="CX17" s="68"/>
      <c r="CY17" s="68"/>
      <c r="CZ17" s="68"/>
      <c r="DA17" s="68"/>
      <c r="DB17" s="68"/>
      <c r="DC17" s="69">
        <f>SUM(CB17:DB17)</f>
        <v>0</v>
      </c>
      <c r="DD17" s="68"/>
      <c r="DE17" s="68"/>
      <c r="DF17" s="68"/>
      <c r="DG17" s="68"/>
      <c r="DH17" s="68"/>
      <c r="DI17" s="68"/>
      <c r="DJ17" s="68"/>
      <c r="DK17" s="68"/>
      <c r="DL17" s="68"/>
      <c r="DM17" s="68"/>
      <c r="DN17" s="68"/>
      <c r="DO17" s="69">
        <f>SUM(DD17:DN17)</f>
        <v>0</v>
      </c>
      <c r="DP17" s="68"/>
      <c r="DQ17" s="68"/>
      <c r="DR17" s="68"/>
      <c r="DS17" s="68"/>
      <c r="DT17" s="68"/>
      <c r="DU17" s="68"/>
      <c r="DV17" s="68"/>
      <c r="DW17" s="68"/>
      <c r="DX17" s="68"/>
      <c r="DY17" s="68"/>
      <c r="DZ17" s="68"/>
      <c r="EA17" s="69">
        <f>SUM(DP17:DZ17)</f>
        <v>0</v>
      </c>
      <c r="EB17" s="70"/>
      <c r="EC17" s="70"/>
      <c r="ED17" s="70"/>
      <c r="EE17" s="70"/>
      <c r="EF17" s="70"/>
      <c r="EG17" s="70"/>
      <c r="EH17" s="70"/>
      <c r="EI17" s="70"/>
      <c r="EJ17" s="70"/>
      <c r="EK17" s="70"/>
      <c r="EL17" s="70"/>
      <c r="EM17" s="70"/>
      <c r="EN17" s="70"/>
      <c r="EO17" s="70"/>
      <c r="EP17" s="70"/>
      <c r="EQ17" s="70"/>
      <c r="ER17" s="70"/>
      <c r="ES17" s="70"/>
      <c r="ET17" s="70"/>
      <c r="EU17" s="70"/>
      <c r="EV17" s="70"/>
      <c r="EW17" s="70"/>
      <c r="EX17" s="70"/>
      <c r="EY17" s="70"/>
      <c r="EZ17" s="49">
        <f>SUM(AE17,AQ17,BC17,BO17,CA17,DC17,DO17,EA17,EM17,EY17)</f>
        <v>0</v>
      </c>
    </row>
    <row r="18" spans="1:157" ht="27" customHeight="1">
      <c r="B18" s="222" t="s">
        <v>467</v>
      </c>
      <c r="C18" s="45" t="s">
        <v>259</v>
      </c>
      <c r="D18" s="68"/>
      <c r="E18" s="68"/>
      <c r="F18" s="68"/>
      <c r="G18" s="68"/>
      <c r="H18" s="68"/>
      <c r="I18" s="68"/>
      <c r="J18" s="68"/>
      <c r="K18" s="68"/>
      <c r="L18" s="68"/>
      <c r="M18" s="68"/>
      <c r="N18" s="68"/>
      <c r="O18" s="68"/>
      <c r="P18" s="68"/>
      <c r="Q18" s="68"/>
      <c r="R18" s="68"/>
      <c r="S18" s="68"/>
      <c r="T18" s="68"/>
      <c r="U18" s="68"/>
      <c r="V18" s="68"/>
      <c r="W18" s="68"/>
      <c r="X18" s="68"/>
      <c r="Y18" s="68"/>
      <c r="Z18" s="68"/>
      <c r="AA18" s="68"/>
      <c r="AB18" s="68"/>
      <c r="AC18" s="68"/>
      <c r="AD18" s="68"/>
      <c r="AE18" s="69">
        <f>SUM(D18:AD18)</f>
        <v>0</v>
      </c>
      <c r="AF18" s="68"/>
      <c r="AG18" s="68"/>
      <c r="AH18" s="68"/>
      <c r="AI18" s="68"/>
      <c r="AJ18" s="68"/>
      <c r="AK18" s="68"/>
      <c r="AL18" s="68"/>
      <c r="AM18" s="68"/>
      <c r="AN18" s="68"/>
      <c r="AO18" s="68"/>
      <c r="AP18" s="68"/>
      <c r="AQ18" s="69">
        <f>SUM(AF18:AP18)</f>
        <v>0</v>
      </c>
      <c r="AR18" s="68"/>
      <c r="AS18" s="68"/>
      <c r="AT18" s="68"/>
      <c r="AU18" s="68"/>
      <c r="AV18" s="68"/>
      <c r="AW18" s="68"/>
      <c r="AX18" s="68"/>
      <c r="AY18" s="68"/>
      <c r="AZ18" s="68"/>
      <c r="BA18" s="68"/>
      <c r="BB18" s="68"/>
      <c r="BC18" s="69">
        <f>SUM(AR18:BB18)</f>
        <v>0</v>
      </c>
      <c r="BD18" s="70"/>
      <c r="BE18" s="70"/>
      <c r="BF18" s="70"/>
      <c r="BG18" s="70"/>
      <c r="BH18" s="70"/>
      <c r="BI18" s="70"/>
      <c r="BJ18" s="70"/>
      <c r="BK18" s="70"/>
      <c r="BL18" s="70"/>
      <c r="BM18" s="70"/>
      <c r="BN18" s="70"/>
      <c r="BO18" s="70"/>
      <c r="BP18" s="70"/>
      <c r="BQ18" s="70"/>
      <c r="BR18" s="70"/>
      <c r="BS18" s="70"/>
      <c r="BT18" s="70"/>
      <c r="BU18" s="70"/>
      <c r="BV18" s="70"/>
      <c r="BW18" s="70"/>
      <c r="BX18" s="70"/>
      <c r="BY18" s="70"/>
      <c r="BZ18" s="70"/>
      <c r="CA18" s="70"/>
      <c r="CB18" s="68"/>
      <c r="CC18" s="68"/>
      <c r="CD18" s="68"/>
      <c r="CE18" s="68"/>
      <c r="CF18" s="68"/>
      <c r="CG18" s="68"/>
      <c r="CH18" s="68"/>
      <c r="CI18" s="68"/>
      <c r="CJ18" s="68"/>
      <c r="CK18" s="68"/>
      <c r="CL18" s="68"/>
      <c r="CM18" s="68"/>
      <c r="CN18" s="68"/>
      <c r="CO18" s="68"/>
      <c r="CP18" s="68"/>
      <c r="CQ18" s="68"/>
      <c r="CR18" s="68"/>
      <c r="CS18" s="68"/>
      <c r="CT18" s="68"/>
      <c r="CU18" s="68"/>
      <c r="CV18" s="68"/>
      <c r="CW18" s="68"/>
      <c r="CX18" s="68"/>
      <c r="CY18" s="68"/>
      <c r="CZ18" s="68"/>
      <c r="DA18" s="68"/>
      <c r="DB18" s="68"/>
      <c r="DC18" s="69">
        <f>SUM(CB18:DB18)</f>
        <v>0</v>
      </c>
      <c r="DD18" s="68"/>
      <c r="DE18" s="68"/>
      <c r="DF18" s="68"/>
      <c r="DG18" s="68"/>
      <c r="DH18" s="68"/>
      <c r="DI18" s="68"/>
      <c r="DJ18" s="68"/>
      <c r="DK18" s="68"/>
      <c r="DL18" s="68"/>
      <c r="DM18" s="68"/>
      <c r="DN18" s="68"/>
      <c r="DO18" s="69">
        <f>SUM(DD18:DN18)</f>
        <v>0</v>
      </c>
      <c r="DP18" s="68"/>
      <c r="DQ18" s="68"/>
      <c r="DR18" s="68"/>
      <c r="DS18" s="68"/>
      <c r="DT18" s="68"/>
      <c r="DU18" s="68"/>
      <c r="DV18" s="68"/>
      <c r="DW18" s="68"/>
      <c r="DX18" s="68"/>
      <c r="DY18" s="68"/>
      <c r="DZ18" s="68"/>
      <c r="EA18" s="69">
        <f>SUM(DP18:DZ18)</f>
        <v>0</v>
      </c>
      <c r="EB18" s="70"/>
      <c r="EC18" s="70"/>
      <c r="ED18" s="70"/>
      <c r="EE18" s="70"/>
      <c r="EF18" s="70"/>
      <c r="EG18" s="70"/>
      <c r="EH18" s="70"/>
      <c r="EI18" s="70"/>
      <c r="EJ18" s="70"/>
      <c r="EK18" s="70"/>
      <c r="EL18" s="70"/>
      <c r="EM18" s="70"/>
      <c r="EN18" s="70"/>
      <c r="EO18" s="70"/>
      <c r="EP18" s="70"/>
      <c r="EQ18" s="70"/>
      <c r="ER18" s="70"/>
      <c r="ES18" s="70"/>
      <c r="ET18" s="70"/>
      <c r="EU18" s="70"/>
      <c r="EV18" s="70"/>
      <c r="EW18" s="70"/>
      <c r="EX18" s="70"/>
      <c r="EY18" s="70"/>
      <c r="EZ18" s="49">
        <f>SUM(AE18,AQ18,BC18,BO18,CA18,DC18,DO18,EA18,EM18,EY18)</f>
        <v>0</v>
      </c>
    </row>
    <row r="19" spans="1:157" ht="27" customHeight="1">
      <c r="B19" s="220" t="s">
        <v>468</v>
      </c>
      <c r="C19" s="213"/>
      <c r="D19" s="71"/>
      <c r="E19" s="71"/>
      <c r="F19" s="71"/>
      <c r="G19" s="71"/>
      <c r="H19" s="71"/>
      <c r="I19" s="71"/>
      <c r="J19" s="71"/>
      <c r="K19" s="71"/>
      <c r="L19" s="71"/>
      <c r="M19" s="71"/>
      <c r="N19" s="71"/>
      <c r="O19" s="71"/>
      <c r="P19" s="71"/>
      <c r="Q19" s="71"/>
      <c r="R19" s="71"/>
      <c r="S19" s="71"/>
      <c r="T19" s="71"/>
      <c r="U19" s="71"/>
      <c r="V19" s="71"/>
      <c r="W19" s="71"/>
      <c r="X19" s="71"/>
      <c r="Y19" s="71"/>
      <c r="Z19" s="71"/>
      <c r="AA19" s="71"/>
      <c r="AB19" s="71"/>
      <c r="AC19" s="71"/>
      <c r="AD19" s="71"/>
      <c r="AE19" s="71"/>
      <c r="AF19" s="71"/>
      <c r="AG19" s="71"/>
      <c r="AH19" s="71"/>
      <c r="AI19" s="71"/>
      <c r="AJ19" s="71"/>
      <c r="AK19" s="71"/>
      <c r="AL19" s="71"/>
      <c r="AM19" s="71"/>
      <c r="AN19" s="71"/>
      <c r="AO19" s="71"/>
      <c r="AP19" s="71"/>
      <c r="AQ19" s="71"/>
      <c r="AR19" s="71"/>
      <c r="AS19" s="71"/>
      <c r="AT19" s="71"/>
      <c r="AU19" s="71"/>
      <c r="AV19" s="71"/>
      <c r="AW19" s="71"/>
      <c r="AX19" s="71"/>
      <c r="AY19" s="71"/>
      <c r="AZ19" s="71"/>
      <c r="BA19" s="71"/>
      <c r="BB19" s="71"/>
      <c r="BC19" s="71"/>
      <c r="BD19" s="71"/>
      <c r="BE19" s="71"/>
      <c r="BF19" s="71"/>
      <c r="BG19" s="71"/>
      <c r="BH19" s="71"/>
      <c r="BI19" s="71"/>
      <c r="BJ19" s="71"/>
      <c r="BK19" s="71"/>
      <c r="BL19" s="71"/>
      <c r="BM19" s="71"/>
      <c r="BN19" s="71"/>
      <c r="BO19" s="71"/>
      <c r="BP19" s="71"/>
      <c r="BQ19" s="71"/>
      <c r="BR19" s="71"/>
      <c r="BS19" s="71"/>
      <c r="BT19" s="71"/>
      <c r="BU19" s="71"/>
      <c r="BV19" s="71"/>
      <c r="BW19" s="71"/>
      <c r="BX19" s="71"/>
      <c r="BY19" s="71"/>
      <c r="BZ19" s="71"/>
      <c r="CA19" s="71"/>
      <c r="CB19" s="71"/>
      <c r="CC19" s="71"/>
      <c r="CD19" s="71"/>
      <c r="CE19" s="71"/>
      <c r="CF19" s="71"/>
      <c r="CG19" s="71"/>
      <c r="CH19" s="71"/>
      <c r="CI19" s="71"/>
      <c r="CJ19" s="71"/>
      <c r="CK19" s="71"/>
      <c r="CL19" s="71"/>
      <c r="CM19" s="71"/>
      <c r="CN19" s="71"/>
      <c r="CO19" s="71"/>
      <c r="CP19" s="71"/>
      <c r="CQ19" s="71"/>
      <c r="CR19" s="71"/>
      <c r="CS19" s="71"/>
      <c r="CT19" s="71"/>
      <c r="CU19" s="71"/>
      <c r="CV19" s="71"/>
      <c r="CW19" s="71"/>
      <c r="CX19" s="71"/>
      <c r="CY19" s="71"/>
      <c r="CZ19" s="71"/>
      <c r="DA19" s="71"/>
      <c r="DB19" s="71"/>
      <c r="DC19" s="71"/>
      <c r="DD19" s="71"/>
      <c r="DE19" s="71"/>
      <c r="DF19" s="71"/>
      <c r="DG19" s="71"/>
      <c r="DH19" s="71"/>
      <c r="DI19" s="71"/>
      <c r="DJ19" s="71"/>
      <c r="DK19" s="71"/>
      <c r="DL19" s="71"/>
      <c r="DM19" s="71"/>
      <c r="DN19" s="71"/>
      <c r="DO19" s="71"/>
      <c r="DP19" s="53"/>
      <c r="DQ19" s="53"/>
      <c r="DR19" s="53"/>
      <c r="DS19" s="53"/>
      <c r="DT19" s="53"/>
      <c r="DU19" s="53"/>
      <c r="DV19" s="53"/>
      <c r="DW19" s="53"/>
      <c r="DX19" s="53"/>
      <c r="DY19" s="53"/>
      <c r="DZ19" s="53"/>
      <c r="EA19" s="53"/>
      <c r="EB19" s="71"/>
      <c r="EC19" s="71"/>
      <c r="ED19" s="71"/>
      <c r="EE19" s="71"/>
      <c r="EF19" s="71"/>
      <c r="EG19" s="71"/>
      <c r="EH19" s="71"/>
      <c r="EI19" s="71"/>
      <c r="EJ19" s="71"/>
      <c r="EK19" s="71"/>
      <c r="EL19" s="71"/>
      <c r="EM19" s="71"/>
      <c r="EN19" s="71"/>
      <c r="EO19" s="71"/>
      <c r="EP19" s="71"/>
      <c r="EQ19" s="71"/>
      <c r="ER19" s="71"/>
      <c r="ES19" s="71"/>
      <c r="ET19" s="71"/>
      <c r="EU19" s="71"/>
      <c r="EV19" s="71"/>
      <c r="EW19" s="71"/>
      <c r="EX19" s="71"/>
      <c r="EY19" s="71"/>
      <c r="EZ19" s="72"/>
    </row>
    <row r="20" spans="1:157" ht="27" customHeight="1">
      <c r="B20" s="222" t="s">
        <v>469</v>
      </c>
      <c r="C20" s="45" t="s">
        <v>262</v>
      </c>
      <c r="D20" s="68"/>
      <c r="E20" s="68"/>
      <c r="F20" s="68"/>
      <c r="G20" s="68"/>
      <c r="H20" s="68"/>
      <c r="I20" s="68"/>
      <c r="J20" s="68"/>
      <c r="K20" s="68"/>
      <c r="L20" s="68"/>
      <c r="M20" s="68"/>
      <c r="N20" s="68"/>
      <c r="O20" s="68"/>
      <c r="P20" s="68"/>
      <c r="Q20" s="68"/>
      <c r="R20" s="68"/>
      <c r="S20" s="68"/>
      <c r="T20" s="68"/>
      <c r="U20" s="68"/>
      <c r="V20" s="68"/>
      <c r="W20" s="68"/>
      <c r="X20" s="68"/>
      <c r="Y20" s="68"/>
      <c r="Z20" s="68"/>
      <c r="AA20" s="68"/>
      <c r="AB20" s="68"/>
      <c r="AC20" s="68"/>
      <c r="AD20" s="68"/>
      <c r="AE20" s="69">
        <f>SUM(D20:AD20)</f>
        <v>0</v>
      </c>
      <c r="AF20" s="68"/>
      <c r="AG20" s="68"/>
      <c r="AH20" s="68"/>
      <c r="AI20" s="68"/>
      <c r="AJ20" s="68"/>
      <c r="AK20" s="68"/>
      <c r="AL20" s="68"/>
      <c r="AM20" s="68"/>
      <c r="AN20" s="68"/>
      <c r="AO20" s="68"/>
      <c r="AP20" s="68"/>
      <c r="AQ20" s="69">
        <f>SUM(AF20:AP20)</f>
        <v>0</v>
      </c>
      <c r="AR20" s="68"/>
      <c r="AS20" s="68"/>
      <c r="AT20" s="68"/>
      <c r="AU20" s="68"/>
      <c r="AV20" s="68"/>
      <c r="AW20" s="68"/>
      <c r="AX20" s="68"/>
      <c r="AY20" s="68"/>
      <c r="AZ20" s="68"/>
      <c r="BA20" s="68"/>
      <c r="BB20" s="68"/>
      <c r="BC20" s="69">
        <f>SUM(AR20:BB20)</f>
        <v>0</v>
      </c>
      <c r="BD20" s="70"/>
      <c r="BE20" s="70"/>
      <c r="BF20" s="70"/>
      <c r="BG20" s="70"/>
      <c r="BH20" s="70"/>
      <c r="BI20" s="70"/>
      <c r="BJ20" s="70"/>
      <c r="BK20" s="70"/>
      <c r="BL20" s="70"/>
      <c r="BM20" s="70"/>
      <c r="BN20" s="70"/>
      <c r="BO20" s="70"/>
      <c r="BP20" s="70"/>
      <c r="BQ20" s="70"/>
      <c r="BR20" s="70"/>
      <c r="BS20" s="70"/>
      <c r="BT20" s="70"/>
      <c r="BU20" s="70"/>
      <c r="BV20" s="70"/>
      <c r="BW20" s="70"/>
      <c r="BX20" s="70"/>
      <c r="BY20" s="70"/>
      <c r="BZ20" s="70"/>
      <c r="CA20" s="73"/>
      <c r="CB20" s="68"/>
      <c r="CC20" s="68"/>
      <c r="CD20" s="68"/>
      <c r="CE20" s="68"/>
      <c r="CF20" s="68"/>
      <c r="CG20" s="68"/>
      <c r="CH20" s="68"/>
      <c r="CI20" s="68"/>
      <c r="CJ20" s="68"/>
      <c r="CK20" s="68"/>
      <c r="CL20" s="68"/>
      <c r="CM20" s="68"/>
      <c r="CN20" s="68"/>
      <c r="CO20" s="68"/>
      <c r="CP20" s="68"/>
      <c r="CQ20" s="68"/>
      <c r="CR20" s="68"/>
      <c r="CS20" s="68"/>
      <c r="CT20" s="68"/>
      <c r="CU20" s="68"/>
      <c r="CV20" s="68"/>
      <c r="CW20" s="68"/>
      <c r="CX20" s="68"/>
      <c r="CY20" s="68"/>
      <c r="CZ20" s="68"/>
      <c r="DA20" s="68"/>
      <c r="DB20" s="68"/>
      <c r="DC20" s="69">
        <f>SUM(CB20:DB20)</f>
        <v>0</v>
      </c>
      <c r="DD20" s="68"/>
      <c r="DE20" s="68"/>
      <c r="DF20" s="68"/>
      <c r="DG20" s="68"/>
      <c r="DH20" s="68"/>
      <c r="DI20" s="68"/>
      <c r="DJ20" s="68"/>
      <c r="DK20" s="68"/>
      <c r="DL20" s="68"/>
      <c r="DM20" s="68"/>
      <c r="DN20" s="68"/>
      <c r="DO20" s="69">
        <f>SUM(DD20:DN20)</f>
        <v>0</v>
      </c>
      <c r="DP20" s="68"/>
      <c r="DQ20" s="68"/>
      <c r="DR20" s="68"/>
      <c r="DS20" s="68"/>
      <c r="DT20" s="68"/>
      <c r="DU20" s="68"/>
      <c r="DV20" s="68"/>
      <c r="DW20" s="68"/>
      <c r="DX20" s="68"/>
      <c r="DY20" s="68"/>
      <c r="DZ20" s="68"/>
      <c r="EA20" s="69">
        <f>SUM(DP20:DZ20)</f>
        <v>0</v>
      </c>
      <c r="EB20" s="70"/>
      <c r="EC20" s="70"/>
      <c r="ED20" s="70"/>
      <c r="EE20" s="70"/>
      <c r="EF20" s="70"/>
      <c r="EG20" s="70"/>
      <c r="EH20" s="70"/>
      <c r="EI20" s="70"/>
      <c r="EJ20" s="70"/>
      <c r="EK20" s="70"/>
      <c r="EL20" s="70"/>
      <c r="EM20" s="70"/>
      <c r="EN20" s="70"/>
      <c r="EO20" s="70"/>
      <c r="EP20" s="70"/>
      <c r="EQ20" s="70"/>
      <c r="ER20" s="70"/>
      <c r="ES20" s="70"/>
      <c r="ET20" s="70"/>
      <c r="EU20" s="70"/>
      <c r="EV20" s="70"/>
      <c r="EW20" s="70"/>
      <c r="EX20" s="70"/>
      <c r="EY20" s="73"/>
      <c r="EZ20" s="49">
        <f>SUM(AE20,AQ20,BC20,BO20,CA20,DC20,DO20,EA20,EM20,EY20)</f>
        <v>0</v>
      </c>
    </row>
    <row r="21" spans="1:157" ht="27" customHeight="1">
      <c r="B21" s="222" t="s">
        <v>470</v>
      </c>
      <c r="C21" s="45" t="s">
        <v>264</v>
      </c>
      <c r="D21" s="68"/>
      <c r="E21" s="68"/>
      <c r="F21" s="68"/>
      <c r="G21" s="68"/>
      <c r="H21" s="68"/>
      <c r="I21" s="68"/>
      <c r="J21" s="68"/>
      <c r="K21" s="68"/>
      <c r="L21" s="68"/>
      <c r="M21" s="68"/>
      <c r="N21" s="68"/>
      <c r="O21" s="68"/>
      <c r="P21" s="68"/>
      <c r="Q21" s="68"/>
      <c r="R21" s="68"/>
      <c r="S21" s="68"/>
      <c r="T21" s="68"/>
      <c r="U21" s="68"/>
      <c r="V21" s="68"/>
      <c r="W21" s="68"/>
      <c r="X21" s="68"/>
      <c r="Y21" s="68"/>
      <c r="Z21" s="68"/>
      <c r="AA21" s="68"/>
      <c r="AB21" s="68"/>
      <c r="AC21" s="68"/>
      <c r="AD21" s="68"/>
      <c r="AE21" s="69">
        <f>SUM(D21:AD21)</f>
        <v>0</v>
      </c>
      <c r="AF21" s="68"/>
      <c r="AG21" s="68"/>
      <c r="AH21" s="68"/>
      <c r="AI21" s="68"/>
      <c r="AJ21" s="68"/>
      <c r="AK21" s="68"/>
      <c r="AL21" s="68"/>
      <c r="AM21" s="68"/>
      <c r="AN21" s="68"/>
      <c r="AO21" s="68"/>
      <c r="AP21" s="68"/>
      <c r="AQ21" s="69">
        <f>SUM(AF21:AP21)</f>
        <v>0</v>
      </c>
      <c r="AR21" s="68"/>
      <c r="AS21" s="68"/>
      <c r="AT21" s="68"/>
      <c r="AU21" s="68"/>
      <c r="AV21" s="68"/>
      <c r="AW21" s="68"/>
      <c r="AX21" s="68"/>
      <c r="AY21" s="68"/>
      <c r="AZ21" s="68"/>
      <c r="BA21" s="68"/>
      <c r="BB21" s="68"/>
      <c r="BC21" s="69">
        <f>SUM(AR21:BB21)</f>
        <v>0</v>
      </c>
      <c r="BD21" s="73"/>
      <c r="BE21" s="73"/>
      <c r="BF21" s="73"/>
      <c r="BG21" s="73"/>
      <c r="BH21" s="73"/>
      <c r="BI21" s="73"/>
      <c r="BJ21" s="73"/>
      <c r="BK21" s="73"/>
      <c r="BL21" s="73"/>
      <c r="BM21" s="73"/>
      <c r="BN21" s="73"/>
      <c r="BO21" s="70"/>
      <c r="BP21" s="73"/>
      <c r="BQ21" s="73"/>
      <c r="BR21" s="73"/>
      <c r="BS21" s="73"/>
      <c r="BT21" s="73"/>
      <c r="BU21" s="73"/>
      <c r="BV21" s="73"/>
      <c r="BW21" s="73"/>
      <c r="BX21" s="73"/>
      <c r="BY21" s="73"/>
      <c r="BZ21" s="73"/>
      <c r="CA21" s="73"/>
      <c r="CB21" s="68"/>
      <c r="CC21" s="68"/>
      <c r="CD21" s="68"/>
      <c r="CE21" s="68"/>
      <c r="CF21" s="68"/>
      <c r="CG21" s="68"/>
      <c r="CH21" s="68"/>
      <c r="CI21" s="68"/>
      <c r="CJ21" s="68"/>
      <c r="CK21" s="68"/>
      <c r="CL21" s="68"/>
      <c r="CM21" s="68"/>
      <c r="CN21" s="68"/>
      <c r="CO21" s="68"/>
      <c r="CP21" s="68"/>
      <c r="CQ21" s="68"/>
      <c r="CR21" s="68"/>
      <c r="CS21" s="68"/>
      <c r="CT21" s="68"/>
      <c r="CU21" s="68"/>
      <c r="CV21" s="68"/>
      <c r="CW21" s="68"/>
      <c r="CX21" s="68"/>
      <c r="CY21" s="68"/>
      <c r="CZ21" s="68"/>
      <c r="DA21" s="68"/>
      <c r="DB21" s="68"/>
      <c r="DC21" s="69">
        <f>SUM(CB21:DB21)</f>
        <v>0</v>
      </c>
      <c r="DD21" s="68"/>
      <c r="DE21" s="68"/>
      <c r="DF21" s="68"/>
      <c r="DG21" s="68"/>
      <c r="DH21" s="68"/>
      <c r="DI21" s="68"/>
      <c r="DJ21" s="68"/>
      <c r="DK21" s="68"/>
      <c r="DL21" s="68"/>
      <c r="DM21" s="68"/>
      <c r="DN21" s="68"/>
      <c r="DO21" s="69">
        <f>SUM(DD21:DN21)</f>
        <v>0</v>
      </c>
      <c r="DP21" s="68"/>
      <c r="DQ21" s="68"/>
      <c r="DR21" s="68"/>
      <c r="DS21" s="68"/>
      <c r="DT21" s="68"/>
      <c r="DU21" s="68"/>
      <c r="DV21" s="68"/>
      <c r="DW21" s="68"/>
      <c r="DX21" s="68"/>
      <c r="DY21" s="68"/>
      <c r="DZ21" s="68"/>
      <c r="EA21" s="69">
        <f>SUM(DP21:DZ21)</f>
        <v>0</v>
      </c>
      <c r="EB21" s="73"/>
      <c r="EC21" s="73"/>
      <c r="ED21" s="73"/>
      <c r="EE21" s="73"/>
      <c r="EF21" s="73"/>
      <c r="EG21" s="73"/>
      <c r="EH21" s="73"/>
      <c r="EI21" s="73"/>
      <c r="EJ21" s="73"/>
      <c r="EK21" s="73"/>
      <c r="EL21" s="73"/>
      <c r="EM21" s="70"/>
      <c r="EN21" s="73"/>
      <c r="EO21" s="73"/>
      <c r="EP21" s="73"/>
      <c r="EQ21" s="73"/>
      <c r="ER21" s="73"/>
      <c r="ES21" s="73"/>
      <c r="ET21" s="73"/>
      <c r="EU21" s="73"/>
      <c r="EV21" s="73"/>
      <c r="EW21" s="73"/>
      <c r="EX21" s="73"/>
      <c r="EY21" s="73"/>
      <c r="EZ21" s="49">
        <f>SUM(AE21,AQ21,BC21,BO21,CA21,DC21,DO21,EA21,EM21,EY21)</f>
        <v>0</v>
      </c>
    </row>
    <row r="22" spans="1:157" ht="27" customHeight="1">
      <c r="B22" s="220" t="s">
        <v>471</v>
      </c>
      <c r="C22" s="45" t="s">
        <v>266</v>
      </c>
      <c r="D22" s="68"/>
      <c r="E22" s="68"/>
      <c r="F22" s="68"/>
      <c r="G22" s="68"/>
      <c r="H22" s="68"/>
      <c r="I22" s="68"/>
      <c r="J22" s="68"/>
      <c r="K22" s="68"/>
      <c r="L22" s="68"/>
      <c r="M22" s="68"/>
      <c r="N22" s="68"/>
      <c r="O22" s="68"/>
      <c r="P22" s="68"/>
      <c r="Q22" s="68"/>
      <c r="R22" s="68"/>
      <c r="S22" s="68"/>
      <c r="T22" s="68"/>
      <c r="U22" s="68"/>
      <c r="V22" s="68"/>
      <c r="W22" s="68"/>
      <c r="X22" s="68"/>
      <c r="Y22" s="68"/>
      <c r="Z22" s="68"/>
      <c r="AA22" s="68"/>
      <c r="AB22" s="68"/>
      <c r="AC22" s="68"/>
      <c r="AD22" s="68"/>
      <c r="AE22" s="69">
        <f>SUM(D22:AD22)</f>
        <v>0</v>
      </c>
      <c r="AF22" s="71"/>
      <c r="AG22" s="71"/>
      <c r="AH22" s="71"/>
      <c r="AI22" s="71"/>
      <c r="AJ22" s="71"/>
      <c r="AK22" s="71"/>
      <c r="AL22" s="71"/>
      <c r="AM22" s="71"/>
      <c r="AN22" s="71"/>
      <c r="AO22" s="71"/>
      <c r="AP22" s="71"/>
      <c r="AQ22" s="71"/>
      <c r="AR22" s="71"/>
      <c r="AS22" s="71"/>
      <c r="AT22" s="71"/>
      <c r="AU22" s="71"/>
      <c r="AV22" s="71"/>
      <c r="AW22" s="71"/>
      <c r="AX22" s="71"/>
      <c r="AY22" s="71"/>
      <c r="AZ22" s="71"/>
      <c r="BA22" s="71"/>
      <c r="BB22" s="71"/>
      <c r="BC22" s="71"/>
      <c r="BD22" s="71"/>
      <c r="BE22" s="71"/>
      <c r="BF22" s="71"/>
      <c r="BG22" s="71"/>
      <c r="BH22" s="71"/>
      <c r="BI22" s="71"/>
      <c r="BJ22" s="71"/>
      <c r="BK22" s="71"/>
      <c r="BL22" s="71"/>
      <c r="BM22" s="71"/>
      <c r="BN22" s="71"/>
      <c r="BO22" s="71"/>
      <c r="BP22" s="71"/>
      <c r="BQ22" s="71"/>
      <c r="BR22" s="71"/>
      <c r="BS22" s="71"/>
      <c r="BT22" s="71"/>
      <c r="BU22" s="71"/>
      <c r="BV22" s="71"/>
      <c r="BW22" s="71"/>
      <c r="BX22" s="71"/>
      <c r="BY22" s="71"/>
      <c r="BZ22" s="71"/>
      <c r="CA22" s="71"/>
      <c r="CB22" s="68"/>
      <c r="CC22" s="68"/>
      <c r="CD22" s="68"/>
      <c r="CE22" s="68"/>
      <c r="CF22" s="68"/>
      <c r="CG22" s="68"/>
      <c r="CH22" s="68"/>
      <c r="CI22" s="68"/>
      <c r="CJ22" s="68"/>
      <c r="CK22" s="68"/>
      <c r="CL22" s="68"/>
      <c r="CM22" s="68"/>
      <c r="CN22" s="68"/>
      <c r="CO22" s="68"/>
      <c r="CP22" s="68"/>
      <c r="CQ22" s="68"/>
      <c r="CR22" s="68"/>
      <c r="CS22" s="68"/>
      <c r="CT22" s="68"/>
      <c r="CU22" s="68"/>
      <c r="CV22" s="68"/>
      <c r="CW22" s="68"/>
      <c r="CX22" s="68"/>
      <c r="CY22" s="68"/>
      <c r="CZ22" s="68"/>
      <c r="DA22" s="68"/>
      <c r="DB22" s="68"/>
      <c r="DC22" s="69">
        <f>SUM(CB22:DB22)</f>
        <v>0</v>
      </c>
      <c r="DD22" s="71"/>
      <c r="DE22" s="71"/>
      <c r="DF22" s="71"/>
      <c r="DG22" s="71"/>
      <c r="DH22" s="71"/>
      <c r="DI22" s="71"/>
      <c r="DJ22" s="71"/>
      <c r="DK22" s="71"/>
      <c r="DL22" s="71"/>
      <c r="DM22" s="71"/>
      <c r="DN22" s="71"/>
      <c r="DO22" s="71"/>
      <c r="DP22" s="71"/>
      <c r="DQ22" s="71"/>
      <c r="DR22" s="71"/>
      <c r="DS22" s="71"/>
      <c r="DT22" s="71"/>
      <c r="DU22" s="71"/>
      <c r="DV22" s="71"/>
      <c r="DW22" s="71"/>
      <c r="DX22" s="71"/>
      <c r="DY22" s="71"/>
      <c r="DZ22" s="71"/>
      <c r="EA22" s="71"/>
      <c r="EB22" s="71"/>
      <c r="EC22" s="71"/>
      <c r="ED22" s="71"/>
      <c r="EE22" s="71"/>
      <c r="EF22" s="71"/>
      <c r="EG22" s="71"/>
      <c r="EH22" s="71"/>
      <c r="EI22" s="71"/>
      <c r="EJ22" s="71"/>
      <c r="EK22" s="71"/>
      <c r="EL22" s="71"/>
      <c r="EM22" s="71"/>
      <c r="EN22" s="71"/>
      <c r="EO22" s="71"/>
      <c r="EP22" s="71"/>
      <c r="EQ22" s="71"/>
      <c r="ER22" s="71"/>
      <c r="ES22" s="71"/>
      <c r="ET22" s="71"/>
      <c r="EU22" s="71"/>
      <c r="EV22" s="71"/>
      <c r="EW22" s="71"/>
      <c r="EX22" s="71"/>
      <c r="EY22" s="71"/>
      <c r="EZ22" s="49">
        <f>AE22+DC22</f>
        <v>0</v>
      </c>
    </row>
    <row r="23" spans="1:157" ht="15" customHeight="1">
      <c r="D23" s="74"/>
      <c r="E23" s="74"/>
      <c r="F23" s="74"/>
      <c r="G23" s="74"/>
      <c r="H23" s="74"/>
      <c r="I23" s="74"/>
      <c r="J23" s="74"/>
      <c r="K23" s="74"/>
      <c r="L23" s="74"/>
      <c r="M23" s="74"/>
      <c r="N23" s="74"/>
      <c r="O23" s="74"/>
      <c r="P23" s="74"/>
      <c r="Q23" s="74"/>
      <c r="R23" s="74"/>
      <c r="S23" s="74"/>
      <c r="T23" s="74"/>
      <c r="U23" s="74"/>
      <c r="V23" s="74"/>
      <c r="W23" s="74"/>
      <c r="X23" s="74"/>
      <c r="Y23" s="74"/>
      <c r="Z23" s="74"/>
      <c r="AA23" s="74"/>
      <c r="AB23" s="74"/>
      <c r="AC23" s="74"/>
      <c r="AD23" s="74"/>
      <c r="AE23" s="74"/>
      <c r="AF23" s="74"/>
      <c r="AG23" s="74"/>
      <c r="AH23" s="74"/>
      <c r="AI23" s="74"/>
      <c r="AJ23" s="74"/>
      <c r="AK23" s="74"/>
      <c r="AL23" s="74"/>
      <c r="AM23" s="74"/>
      <c r="AN23" s="74"/>
      <c r="AO23" s="74"/>
      <c r="AP23" s="74"/>
      <c r="AQ23" s="74"/>
      <c r="AR23" s="74"/>
      <c r="AS23" s="74"/>
      <c r="AT23" s="74"/>
      <c r="AU23" s="74"/>
      <c r="AV23" s="74"/>
      <c r="AW23" s="74"/>
      <c r="AX23" s="74"/>
      <c r="AY23" s="74"/>
      <c r="AZ23" s="74"/>
      <c r="BA23" s="74"/>
      <c r="BB23" s="74"/>
      <c r="BC23" s="74"/>
      <c r="BD23" s="74"/>
      <c r="BE23" s="74"/>
      <c r="BF23" s="74"/>
      <c r="BG23" s="74"/>
      <c r="BH23" s="74"/>
      <c r="BI23" s="74"/>
      <c r="BJ23" s="74"/>
      <c r="BK23" s="74"/>
      <c r="BL23" s="74"/>
      <c r="BM23" s="74"/>
      <c r="BN23" s="74"/>
      <c r="BO23" s="74"/>
      <c r="BP23" s="74"/>
      <c r="BQ23" s="74"/>
      <c r="BR23" s="74"/>
      <c r="BS23" s="74"/>
      <c r="BT23" s="74"/>
      <c r="BU23" s="74"/>
      <c r="BV23" s="74"/>
      <c r="BW23" s="74"/>
      <c r="BX23" s="74"/>
      <c r="BY23" s="74"/>
      <c r="BZ23" s="74"/>
      <c r="CA23" s="74"/>
      <c r="CB23" s="74"/>
      <c r="CC23" s="74"/>
      <c r="CD23" s="74"/>
      <c r="CE23" s="74"/>
      <c r="CF23" s="74"/>
      <c r="CG23" s="74"/>
      <c r="CH23" s="74"/>
      <c r="CI23" s="74"/>
      <c r="CJ23" s="74"/>
      <c r="CK23" s="74"/>
      <c r="CL23" s="74"/>
      <c r="CM23" s="74"/>
      <c r="CN23" s="74"/>
      <c r="CO23" s="74"/>
      <c r="CP23" s="74"/>
      <c r="CQ23" s="74"/>
      <c r="CR23" s="74"/>
      <c r="CS23" s="74"/>
      <c r="CT23" s="74"/>
      <c r="CU23" s="74"/>
      <c r="CV23" s="74"/>
      <c r="CW23" s="74"/>
      <c r="CX23" s="74"/>
      <c r="CY23" s="74"/>
      <c r="CZ23" s="74"/>
      <c r="DA23" s="74"/>
      <c r="DB23" s="74"/>
      <c r="DC23" s="74"/>
      <c r="DD23" s="74"/>
      <c r="DE23" s="74"/>
      <c r="DF23" s="74"/>
      <c r="DG23" s="74"/>
      <c r="DH23" s="74"/>
      <c r="DI23" s="74"/>
      <c r="DJ23" s="74"/>
      <c r="DK23" s="74"/>
      <c r="DL23" s="74"/>
      <c r="DM23" s="74"/>
      <c r="DN23" s="74"/>
      <c r="DO23" s="74"/>
      <c r="DP23" s="74"/>
      <c r="DQ23" s="74"/>
      <c r="DR23" s="74"/>
      <c r="DS23" s="74"/>
      <c r="DT23" s="74"/>
      <c r="DU23" s="74"/>
      <c r="DV23" s="74"/>
      <c r="DW23" s="74"/>
      <c r="DX23" s="74"/>
      <c r="DY23" s="74"/>
      <c r="DZ23" s="74"/>
      <c r="EA23" s="74"/>
      <c r="EB23" s="74"/>
      <c r="EC23" s="74"/>
      <c r="ED23" s="74"/>
      <c r="EE23" s="74"/>
      <c r="EF23" s="74"/>
      <c r="EG23" s="74"/>
      <c r="EH23" s="74"/>
      <c r="EI23" s="74"/>
      <c r="EJ23" s="74"/>
      <c r="EK23" s="74"/>
      <c r="EL23" s="74"/>
      <c r="EM23" s="74"/>
      <c r="EN23" s="74"/>
      <c r="EO23" s="74"/>
      <c r="EP23" s="74"/>
      <c r="EQ23" s="74"/>
      <c r="ER23" s="74"/>
      <c r="ES23" s="74"/>
      <c r="ET23" s="74"/>
      <c r="EU23" s="74"/>
      <c r="EV23" s="74"/>
      <c r="EW23" s="74"/>
      <c r="EX23" s="74"/>
      <c r="EY23" s="74"/>
      <c r="EZ23" s="74"/>
    </row>
    <row r="24" spans="1:157" ht="15" customHeight="1">
      <c r="B24" s="38" t="s">
        <v>472</v>
      </c>
      <c r="C24" s="226"/>
      <c r="D24" s="75"/>
      <c r="E24" s="75"/>
      <c r="F24" s="75"/>
      <c r="G24" s="75"/>
      <c r="H24" s="75"/>
      <c r="I24" s="75"/>
      <c r="J24" s="75"/>
      <c r="K24" s="75"/>
      <c r="L24" s="75"/>
      <c r="M24" s="75"/>
      <c r="N24" s="75"/>
      <c r="O24" s="75"/>
      <c r="P24" s="75"/>
      <c r="Q24" s="75"/>
      <c r="R24" s="75"/>
      <c r="S24" s="75"/>
      <c r="T24" s="75"/>
      <c r="U24" s="75"/>
      <c r="V24" s="75"/>
      <c r="W24" s="75"/>
      <c r="X24" s="75"/>
      <c r="Y24" s="75"/>
      <c r="Z24" s="75"/>
      <c r="AA24" s="75"/>
      <c r="AB24" s="75"/>
      <c r="AC24" s="75"/>
      <c r="AD24" s="75"/>
      <c r="AE24" s="75"/>
      <c r="AF24" s="75"/>
      <c r="AG24" s="75"/>
      <c r="AH24" s="75"/>
      <c r="AI24" s="75"/>
      <c r="AJ24" s="75"/>
      <c r="AK24" s="75"/>
      <c r="AL24" s="75"/>
      <c r="AM24" s="75"/>
      <c r="AN24" s="75"/>
      <c r="AO24" s="75"/>
      <c r="AP24" s="75"/>
      <c r="AQ24" s="75"/>
      <c r="AR24" s="75"/>
      <c r="AS24" s="75"/>
      <c r="AT24" s="75"/>
      <c r="AU24" s="75"/>
      <c r="AV24" s="75"/>
      <c r="AW24" s="75"/>
      <c r="AX24" s="75"/>
      <c r="AY24" s="75"/>
      <c r="AZ24" s="75"/>
      <c r="BA24" s="75"/>
      <c r="BB24" s="75"/>
      <c r="BC24" s="75"/>
      <c r="BD24" s="75"/>
      <c r="BE24" s="75"/>
      <c r="BF24" s="75"/>
      <c r="BG24" s="75"/>
      <c r="BH24" s="75"/>
      <c r="BI24" s="75"/>
      <c r="BJ24" s="75"/>
      <c r="BK24" s="75"/>
      <c r="BL24" s="75"/>
      <c r="BM24" s="75"/>
      <c r="BN24" s="75"/>
      <c r="BO24" s="75"/>
      <c r="BP24" s="75"/>
      <c r="BQ24" s="75"/>
      <c r="BR24" s="75"/>
      <c r="BS24" s="75"/>
      <c r="BT24" s="75"/>
      <c r="BU24" s="75"/>
      <c r="BV24" s="75"/>
      <c r="BW24" s="75"/>
      <c r="BX24" s="75"/>
      <c r="BY24" s="75"/>
      <c r="BZ24" s="75"/>
      <c r="CA24" s="75"/>
      <c r="CB24" s="75"/>
      <c r="CC24" s="75"/>
      <c r="CD24" s="75"/>
      <c r="CE24" s="75"/>
      <c r="CF24" s="75"/>
      <c r="CG24" s="75"/>
      <c r="CH24" s="75"/>
      <c r="CI24" s="75"/>
      <c r="CJ24" s="75"/>
      <c r="CK24" s="75"/>
      <c r="CL24" s="75"/>
      <c r="CM24" s="75"/>
      <c r="CN24" s="75"/>
      <c r="CO24" s="75"/>
      <c r="CP24" s="75"/>
      <c r="CQ24" s="75"/>
      <c r="CR24" s="75"/>
      <c r="CS24" s="75"/>
      <c r="CT24" s="75"/>
      <c r="CU24" s="75"/>
      <c r="CV24" s="75"/>
      <c r="CW24" s="75"/>
      <c r="CX24" s="75"/>
      <c r="CY24" s="75"/>
      <c r="CZ24" s="75"/>
      <c r="DA24" s="75"/>
      <c r="DB24" s="75"/>
      <c r="DC24" s="75"/>
      <c r="DD24" s="75"/>
      <c r="DE24" s="75"/>
      <c r="DF24" s="75"/>
      <c r="DG24" s="75"/>
      <c r="DH24" s="75"/>
      <c r="DI24" s="75"/>
      <c r="DJ24" s="75"/>
      <c r="DK24" s="75"/>
      <c r="DL24" s="75"/>
      <c r="DM24" s="75"/>
      <c r="DN24" s="75"/>
      <c r="DO24" s="75"/>
      <c r="DP24" s="75"/>
      <c r="DQ24" s="75"/>
      <c r="DR24" s="75"/>
      <c r="DS24" s="75"/>
      <c r="DT24" s="75"/>
      <c r="DU24" s="75"/>
      <c r="DV24" s="75"/>
      <c r="DW24" s="75"/>
      <c r="DX24" s="75"/>
      <c r="DY24" s="75"/>
      <c r="DZ24" s="75"/>
      <c r="EA24" s="75"/>
      <c r="EB24" s="75"/>
      <c r="EC24" s="75"/>
      <c r="ED24" s="75"/>
      <c r="EE24" s="75"/>
      <c r="EF24" s="75"/>
      <c r="EG24" s="75"/>
      <c r="EH24" s="75"/>
      <c r="EI24" s="75"/>
      <c r="EJ24" s="75"/>
      <c r="EK24" s="75"/>
      <c r="EL24" s="75"/>
      <c r="EM24" s="75"/>
      <c r="EN24" s="75"/>
      <c r="EO24" s="75"/>
      <c r="EP24" s="75"/>
      <c r="EQ24" s="75"/>
      <c r="ER24" s="75"/>
      <c r="ES24" s="75"/>
      <c r="ET24" s="75"/>
      <c r="EU24" s="75"/>
      <c r="EV24" s="75"/>
      <c r="EW24" s="75"/>
      <c r="EX24" s="75"/>
      <c r="EY24" s="75"/>
      <c r="EZ24" s="75"/>
      <c r="FA24" s="76"/>
    </row>
    <row r="25" spans="1:157" ht="15" customHeight="1">
      <c r="D25" s="77"/>
      <c r="E25" s="74"/>
      <c r="F25" s="74"/>
      <c r="G25" s="74"/>
      <c r="H25" s="74"/>
      <c r="I25" s="74"/>
      <c r="J25" s="74"/>
      <c r="K25" s="74"/>
      <c r="L25" s="74"/>
      <c r="M25" s="74"/>
      <c r="N25" s="74"/>
      <c r="O25" s="74"/>
      <c r="P25" s="74"/>
      <c r="Q25" s="74"/>
      <c r="R25" s="74"/>
      <c r="S25" s="74"/>
      <c r="T25" s="74"/>
      <c r="U25" s="74"/>
      <c r="V25" s="74"/>
      <c r="W25" s="74"/>
      <c r="X25" s="74"/>
      <c r="Y25" s="74"/>
      <c r="Z25" s="74"/>
      <c r="AA25" s="74"/>
      <c r="AB25" s="74"/>
      <c r="AC25" s="74"/>
      <c r="AD25" s="74"/>
      <c r="AE25" s="74"/>
      <c r="AF25" s="74"/>
      <c r="AG25" s="74"/>
      <c r="AH25" s="74"/>
      <c r="AI25" s="74"/>
      <c r="AJ25" s="74"/>
      <c r="AK25" s="74"/>
      <c r="AL25" s="74"/>
      <c r="AM25" s="74"/>
      <c r="AN25" s="74"/>
      <c r="AO25" s="74"/>
      <c r="AP25" s="74"/>
      <c r="AQ25" s="74"/>
      <c r="AR25" s="74"/>
      <c r="AS25" s="74"/>
      <c r="AT25" s="74"/>
      <c r="AU25" s="74"/>
      <c r="AV25" s="74"/>
      <c r="AW25" s="74"/>
      <c r="AX25" s="74"/>
      <c r="AY25" s="74"/>
      <c r="AZ25" s="74"/>
      <c r="BA25" s="74"/>
      <c r="BB25" s="74"/>
      <c r="BC25" s="74"/>
      <c r="BD25" s="74"/>
      <c r="BE25" s="74"/>
      <c r="BF25" s="74"/>
      <c r="BG25" s="74"/>
      <c r="BH25" s="74"/>
      <c r="BI25" s="74"/>
      <c r="BJ25" s="74"/>
      <c r="BK25" s="74"/>
      <c r="BL25" s="74"/>
      <c r="BM25" s="74"/>
      <c r="BN25" s="74"/>
      <c r="BO25" s="74"/>
      <c r="BP25" s="74"/>
      <c r="BQ25" s="74"/>
      <c r="BR25" s="74"/>
      <c r="BS25" s="74"/>
      <c r="BT25" s="74"/>
      <c r="BU25" s="74"/>
      <c r="BV25" s="74"/>
      <c r="BW25" s="74"/>
      <c r="BX25" s="74"/>
      <c r="BY25" s="74"/>
      <c r="BZ25" s="74"/>
      <c r="CA25" s="74"/>
      <c r="CB25" s="74"/>
      <c r="CC25" s="74"/>
      <c r="CD25" s="74"/>
      <c r="CE25" s="74"/>
      <c r="CF25" s="74"/>
      <c r="CG25" s="74"/>
      <c r="CH25" s="74"/>
      <c r="CI25" s="74"/>
      <c r="CJ25" s="74"/>
      <c r="CK25" s="74"/>
      <c r="CL25" s="74"/>
      <c r="CM25" s="74"/>
      <c r="CN25" s="74"/>
      <c r="CO25" s="74"/>
      <c r="CP25" s="74"/>
      <c r="CQ25" s="74"/>
      <c r="CR25" s="74"/>
      <c r="CS25" s="74"/>
      <c r="CT25" s="74"/>
      <c r="CU25" s="74"/>
      <c r="CV25" s="74"/>
      <c r="CW25" s="74"/>
      <c r="CX25" s="74"/>
      <c r="CY25" s="74"/>
      <c r="CZ25" s="74"/>
      <c r="DA25" s="74"/>
      <c r="DB25" s="74"/>
      <c r="DC25" s="74"/>
      <c r="DD25" s="74"/>
      <c r="DE25" s="74"/>
      <c r="DF25" s="74"/>
      <c r="DG25" s="74"/>
      <c r="DH25" s="74"/>
      <c r="DI25" s="74"/>
      <c r="DJ25" s="74"/>
      <c r="DK25" s="74"/>
      <c r="DL25" s="74"/>
      <c r="DM25" s="74"/>
      <c r="DN25" s="74"/>
      <c r="DO25" s="74"/>
      <c r="DP25" s="74"/>
      <c r="DQ25" s="74"/>
      <c r="DR25" s="74"/>
      <c r="DS25" s="74"/>
      <c r="DT25" s="74"/>
      <c r="DU25" s="74"/>
      <c r="DV25" s="74"/>
      <c r="DW25" s="74"/>
      <c r="DX25" s="74"/>
      <c r="DY25" s="74"/>
      <c r="DZ25" s="74"/>
      <c r="EA25" s="74"/>
      <c r="EB25" s="74"/>
      <c r="EC25" s="74"/>
      <c r="ED25" s="74"/>
      <c r="EE25" s="74"/>
      <c r="EF25" s="74"/>
      <c r="EG25" s="74"/>
      <c r="EH25" s="74"/>
      <c r="EI25" s="74"/>
      <c r="EJ25" s="74"/>
      <c r="EK25" s="74"/>
      <c r="EL25" s="74"/>
      <c r="EM25" s="74"/>
      <c r="EN25" s="74"/>
      <c r="EO25" s="74"/>
      <c r="EP25" s="74"/>
      <c r="EQ25" s="74"/>
      <c r="ER25" s="74"/>
      <c r="ES25" s="74"/>
      <c r="ET25" s="74"/>
      <c r="EU25" s="74"/>
      <c r="EV25" s="74"/>
      <c r="EW25" s="74"/>
      <c r="EX25" s="74"/>
      <c r="EY25" s="74"/>
      <c r="EZ25" s="74"/>
    </row>
    <row r="26" spans="1:157" ht="27" customHeight="1">
      <c r="B26" s="445" t="s">
        <v>204</v>
      </c>
      <c r="C26" s="446"/>
      <c r="D26" s="78" t="s">
        <v>205</v>
      </c>
      <c r="E26" s="78" t="s">
        <v>206</v>
      </c>
      <c r="F26" s="78" t="s">
        <v>207</v>
      </c>
      <c r="G26" s="78" t="s">
        <v>208</v>
      </c>
      <c r="H26" s="78" t="s">
        <v>209</v>
      </c>
      <c r="I26" s="78" t="s">
        <v>210</v>
      </c>
      <c r="J26" s="78" t="s">
        <v>211</v>
      </c>
      <c r="K26" s="78" t="s">
        <v>212</v>
      </c>
      <c r="L26" s="78" t="s">
        <v>213</v>
      </c>
      <c r="M26" s="78" t="s">
        <v>214</v>
      </c>
      <c r="N26" s="78" t="s">
        <v>215</v>
      </c>
      <c r="O26" s="78" t="s">
        <v>216</v>
      </c>
      <c r="P26" s="78" t="s">
        <v>217</v>
      </c>
      <c r="Q26" s="78" t="s">
        <v>218</v>
      </c>
      <c r="R26" s="78" t="s">
        <v>219</v>
      </c>
      <c r="S26" s="78" t="s">
        <v>220</v>
      </c>
      <c r="T26" s="78" t="s">
        <v>221</v>
      </c>
      <c r="U26" s="78" t="s">
        <v>222</v>
      </c>
      <c r="V26" s="78" t="s">
        <v>223</v>
      </c>
      <c r="W26" s="78" t="s">
        <v>224</v>
      </c>
      <c r="X26" s="78" t="s">
        <v>225</v>
      </c>
      <c r="Y26" s="78" t="s">
        <v>226</v>
      </c>
      <c r="Z26" s="78" t="s">
        <v>227</v>
      </c>
      <c r="AA26" s="78" t="s">
        <v>228</v>
      </c>
      <c r="AB26" s="78" t="s">
        <v>229</v>
      </c>
      <c r="AC26" s="78" t="s">
        <v>283</v>
      </c>
      <c r="AD26" s="78" t="s">
        <v>284</v>
      </c>
      <c r="AE26" s="78" t="s">
        <v>285</v>
      </c>
      <c r="AF26" s="78" t="s">
        <v>286</v>
      </c>
      <c r="AG26" s="78" t="s">
        <v>287</v>
      </c>
      <c r="AH26" s="78" t="s">
        <v>288</v>
      </c>
      <c r="AI26" s="78" t="s">
        <v>289</v>
      </c>
      <c r="AJ26" s="78" t="s">
        <v>290</v>
      </c>
      <c r="AK26" s="78" t="s">
        <v>291</v>
      </c>
      <c r="AL26" s="78" t="s">
        <v>292</v>
      </c>
      <c r="AM26" s="78" t="s">
        <v>293</v>
      </c>
      <c r="AN26" s="78" t="s">
        <v>313</v>
      </c>
      <c r="AO26" s="78" t="s">
        <v>314</v>
      </c>
      <c r="AP26" s="78" t="s">
        <v>315</v>
      </c>
      <c r="AQ26" s="78" t="s">
        <v>316</v>
      </c>
      <c r="AR26" s="78" t="s">
        <v>317</v>
      </c>
      <c r="AS26" s="78" t="s">
        <v>318</v>
      </c>
      <c r="AT26" s="78" t="s">
        <v>319</v>
      </c>
      <c r="AU26" s="78" t="s">
        <v>320</v>
      </c>
      <c r="AV26" s="78" t="s">
        <v>321</v>
      </c>
      <c r="AW26" s="78" t="s">
        <v>322</v>
      </c>
      <c r="AX26" s="78" t="s">
        <v>323</v>
      </c>
      <c r="AY26" s="78" t="s">
        <v>324</v>
      </c>
      <c r="AZ26" s="78" t="s">
        <v>325</v>
      </c>
      <c r="BA26" s="78" t="s">
        <v>326</v>
      </c>
      <c r="BB26" s="78" t="s">
        <v>327</v>
      </c>
      <c r="BC26" s="78" t="s">
        <v>328</v>
      </c>
      <c r="BD26" s="78" t="s">
        <v>329</v>
      </c>
      <c r="BE26" s="78" t="s">
        <v>330</v>
      </c>
      <c r="BF26" s="78" t="s">
        <v>331</v>
      </c>
      <c r="BG26" s="78" t="s">
        <v>332</v>
      </c>
      <c r="BH26" s="78" t="s">
        <v>333</v>
      </c>
      <c r="BI26" s="78" t="s">
        <v>334</v>
      </c>
      <c r="BJ26" s="78" t="s">
        <v>335</v>
      </c>
      <c r="BK26" s="78" t="s">
        <v>336</v>
      </c>
      <c r="BL26" s="78" t="s">
        <v>337</v>
      </c>
      <c r="BM26" s="78" t="s">
        <v>338</v>
      </c>
      <c r="BN26" s="78" t="s">
        <v>339</v>
      </c>
      <c r="BO26" s="78" t="s">
        <v>340</v>
      </c>
      <c r="BP26" s="78" t="s">
        <v>341</v>
      </c>
      <c r="BQ26" s="78" t="s">
        <v>342</v>
      </c>
      <c r="BR26" s="78" t="s">
        <v>343</v>
      </c>
      <c r="BS26" s="78" t="s">
        <v>344</v>
      </c>
      <c r="BT26" s="78" t="s">
        <v>345</v>
      </c>
      <c r="BU26" s="78" t="s">
        <v>346</v>
      </c>
      <c r="BV26" s="78" t="s">
        <v>347</v>
      </c>
      <c r="BW26" s="78" t="s">
        <v>348</v>
      </c>
      <c r="BX26" s="78" t="s">
        <v>349</v>
      </c>
      <c r="BY26" s="78" t="s">
        <v>350</v>
      </c>
      <c r="BZ26" s="78" t="s">
        <v>351</v>
      </c>
      <c r="CA26" s="78" t="s">
        <v>352</v>
      </c>
      <c r="CB26" s="78" t="s">
        <v>353</v>
      </c>
      <c r="CC26" s="78" t="s">
        <v>354</v>
      </c>
      <c r="CD26" s="78" t="s">
        <v>355</v>
      </c>
      <c r="CE26" s="78" t="s">
        <v>356</v>
      </c>
      <c r="CF26" s="78" t="s">
        <v>357</v>
      </c>
      <c r="CG26" s="78" t="s">
        <v>358</v>
      </c>
      <c r="CH26" s="78" t="s">
        <v>359</v>
      </c>
      <c r="CI26" s="78" t="s">
        <v>360</v>
      </c>
      <c r="CJ26" s="78" t="s">
        <v>361</v>
      </c>
      <c r="CK26" s="78" t="s">
        <v>362</v>
      </c>
      <c r="CL26" s="78" t="s">
        <v>363</v>
      </c>
      <c r="CM26" s="78" t="s">
        <v>364</v>
      </c>
      <c r="CN26" s="78" t="s">
        <v>365</v>
      </c>
      <c r="CO26" s="78" t="s">
        <v>366</v>
      </c>
      <c r="CP26" s="78" t="s">
        <v>367</v>
      </c>
      <c r="CQ26" s="78" t="s">
        <v>368</v>
      </c>
      <c r="CR26" s="78" t="s">
        <v>369</v>
      </c>
      <c r="CS26" s="78" t="s">
        <v>370</v>
      </c>
      <c r="CT26" s="78" t="s">
        <v>371</v>
      </c>
      <c r="CU26" s="78" t="s">
        <v>372</v>
      </c>
      <c r="CV26" s="78" t="s">
        <v>373</v>
      </c>
      <c r="CW26" s="78" t="s">
        <v>374</v>
      </c>
      <c r="CX26" s="78" t="s">
        <v>375</v>
      </c>
      <c r="CY26" s="78" t="s">
        <v>376</v>
      </c>
      <c r="CZ26" s="78" t="s">
        <v>377</v>
      </c>
      <c r="DA26" s="78" t="s">
        <v>378</v>
      </c>
      <c r="DB26" s="78" t="s">
        <v>379</v>
      </c>
      <c r="DC26" s="78" t="s">
        <v>380</v>
      </c>
      <c r="DD26" s="78" t="s">
        <v>381</v>
      </c>
      <c r="DE26" s="78" t="s">
        <v>382</v>
      </c>
      <c r="DF26" s="78" t="s">
        <v>383</v>
      </c>
      <c r="DG26" s="78" t="s">
        <v>384</v>
      </c>
      <c r="DH26" s="78" t="s">
        <v>385</v>
      </c>
      <c r="DI26" s="78" t="s">
        <v>386</v>
      </c>
      <c r="DJ26" s="78" t="s">
        <v>387</v>
      </c>
      <c r="DK26" s="78" t="s">
        <v>388</v>
      </c>
      <c r="DL26" s="78" t="s">
        <v>389</v>
      </c>
      <c r="DM26" s="78" t="s">
        <v>390</v>
      </c>
      <c r="DN26" s="78" t="s">
        <v>391</v>
      </c>
      <c r="DO26" s="78" t="s">
        <v>392</v>
      </c>
      <c r="DP26" s="78" t="s">
        <v>393</v>
      </c>
      <c r="DQ26" s="78" t="s">
        <v>394</v>
      </c>
      <c r="DR26" s="78" t="s">
        <v>395</v>
      </c>
      <c r="DS26" s="78" t="s">
        <v>396</v>
      </c>
      <c r="DT26" s="78" t="s">
        <v>397</v>
      </c>
      <c r="DU26" s="78" t="s">
        <v>398</v>
      </c>
      <c r="DV26" s="78" t="s">
        <v>399</v>
      </c>
      <c r="DW26" s="78" t="s">
        <v>400</v>
      </c>
      <c r="DX26" s="78" t="s">
        <v>401</v>
      </c>
      <c r="DY26" s="78" t="s">
        <v>402</v>
      </c>
      <c r="DZ26" s="78" t="s">
        <v>403</v>
      </c>
      <c r="EA26" s="78" t="s">
        <v>404</v>
      </c>
      <c r="EB26" s="78" t="s">
        <v>405</v>
      </c>
      <c r="EC26" s="78" t="s">
        <v>406</v>
      </c>
      <c r="ED26" s="78" t="s">
        <v>407</v>
      </c>
      <c r="EE26" s="78" t="s">
        <v>408</v>
      </c>
      <c r="EF26" s="78" t="s">
        <v>409</v>
      </c>
      <c r="EG26" s="78" t="s">
        <v>410</v>
      </c>
      <c r="EH26" s="78" t="s">
        <v>411</v>
      </c>
      <c r="EI26" s="78" t="s">
        <v>412</v>
      </c>
      <c r="EJ26" s="78" t="s">
        <v>413</v>
      </c>
      <c r="EK26" s="78" t="s">
        <v>414</v>
      </c>
      <c r="EL26" s="78" t="s">
        <v>415</v>
      </c>
      <c r="EM26" s="78" t="s">
        <v>416</v>
      </c>
      <c r="EN26" s="78" t="s">
        <v>417</v>
      </c>
      <c r="EO26" s="78" t="s">
        <v>418</v>
      </c>
      <c r="EP26" s="78" t="s">
        <v>419</v>
      </c>
      <c r="EQ26" s="78" t="s">
        <v>420</v>
      </c>
      <c r="ER26" s="78" t="s">
        <v>421</v>
      </c>
      <c r="ES26" s="78" t="s">
        <v>422</v>
      </c>
      <c r="ET26" s="78" t="s">
        <v>423</v>
      </c>
      <c r="EU26" s="78" t="s">
        <v>424</v>
      </c>
      <c r="EV26" s="78" t="s">
        <v>425</v>
      </c>
      <c r="EW26" s="78" t="s">
        <v>426</v>
      </c>
      <c r="EX26" s="78" t="s">
        <v>427</v>
      </c>
      <c r="EY26" s="78" t="s">
        <v>428</v>
      </c>
      <c r="EZ26" s="78" t="s">
        <v>429</v>
      </c>
    </row>
    <row r="27" spans="1:157" s="40" customFormat="1" ht="27" customHeight="1">
      <c r="B27" s="447" t="s">
        <v>230</v>
      </c>
      <c r="C27" s="448"/>
      <c r="D27" s="475" t="s">
        <v>430</v>
      </c>
      <c r="E27" s="476"/>
      <c r="F27" s="476"/>
      <c r="G27" s="476"/>
      <c r="H27" s="476"/>
      <c r="I27" s="476"/>
      <c r="J27" s="476"/>
      <c r="K27" s="476"/>
      <c r="L27" s="476"/>
      <c r="M27" s="476"/>
      <c r="N27" s="476"/>
      <c r="O27" s="476"/>
      <c r="P27" s="476"/>
      <c r="Q27" s="476"/>
      <c r="R27" s="476"/>
      <c r="S27" s="476"/>
      <c r="T27" s="476"/>
      <c r="U27" s="476"/>
      <c r="V27" s="476"/>
      <c r="W27" s="476"/>
      <c r="X27" s="476"/>
      <c r="Y27" s="476"/>
      <c r="Z27" s="476"/>
      <c r="AA27" s="476"/>
      <c r="AB27" s="476"/>
      <c r="AC27" s="476"/>
      <c r="AD27" s="476"/>
      <c r="AE27" s="477"/>
      <c r="AF27" s="475" t="s">
        <v>431</v>
      </c>
      <c r="AG27" s="476"/>
      <c r="AH27" s="476"/>
      <c r="AI27" s="476"/>
      <c r="AJ27" s="476"/>
      <c r="AK27" s="476"/>
      <c r="AL27" s="476"/>
      <c r="AM27" s="476"/>
      <c r="AN27" s="476"/>
      <c r="AO27" s="476"/>
      <c r="AP27" s="476"/>
      <c r="AQ27" s="477"/>
      <c r="AR27" s="475" t="s">
        <v>432</v>
      </c>
      <c r="AS27" s="476"/>
      <c r="AT27" s="476"/>
      <c r="AU27" s="476"/>
      <c r="AV27" s="476"/>
      <c r="AW27" s="476"/>
      <c r="AX27" s="476"/>
      <c r="AY27" s="476"/>
      <c r="AZ27" s="476"/>
      <c r="BA27" s="476"/>
      <c r="BB27" s="476"/>
      <c r="BC27" s="477"/>
      <c r="BD27" s="475" t="s">
        <v>433</v>
      </c>
      <c r="BE27" s="476"/>
      <c r="BF27" s="476"/>
      <c r="BG27" s="476"/>
      <c r="BH27" s="476"/>
      <c r="BI27" s="476"/>
      <c r="BJ27" s="476"/>
      <c r="BK27" s="476"/>
      <c r="BL27" s="476"/>
      <c r="BM27" s="476"/>
      <c r="BN27" s="476"/>
      <c r="BO27" s="477"/>
      <c r="BP27" s="489" t="s">
        <v>434</v>
      </c>
      <c r="BQ27" s="490"/>
      <c r="BR27" s="490"/>
      <c r="BS27" s="490"/>
      <c r="BT27" s="490"/>
      <c r="BU27" s="490"/>
      <c r="BV27" s="490"/>
      <c r="BW27" s="490"/>
      <c r="BX27" s="490"/>
      <c r="BY27" s="490"/>
      <c r="BZ27" s="490"/>
      <c r="CA27" s="490"/>
      <c r="CB27" s="475" t="s">
        <v>435</v>
      </c>
      <c r="CC27" s="476"/>
      <c r="CD27" s="476"/>
      <c r="CE27" s="476"/>
      <c r="CF27" s="476"/>
      <c r="CG27" s="476"/>
      <c r="CH27" s="476"/>
      <c r="CI27" s="476"/>
      <c r="CJ27" s="476"/>
      <c r="CK27" s="476"/>
      <c r="CL27" s="476"/>
      <c r="CM27" s="476"/>
      <c r="CN27" s="476"/>
      <c r="CO27" s="476"/>
      <c r="CP27" s="476"/>
      <c r="CQ27" s="476"/>
      <c r="CR27" s="476"/>
      <c r="CS27" s="476"/>
      <c r="CT27" s="476"/>
      <c r="CU27" s="476"/>
      <c r="CV27" s="476"/>
      <c r="CW27" s="476"/>
      <c r="CX27" s="476"/>
      <c r="CY27" s="476"/>
      <c r="CZ27" s="476"/>
      <c r="DA27" s="476"/>
      <c r="DB27" s="476"/>
      <c r="DC27" s="477"/>
      <c r="DD27" s="475" t="s">
        <v>436</v>
      </c>
      <c r="DE27" s="476"/>
      <c r="DF27" s="476"/>
      <c r="DG27" s="476"/>
      <c r="DH27" s="476"/>
      <c r="DI27" s="476"/>
      <c r="DJ27" s="476"/>
      <c r="DK27" s="476"/>
      <c r="DL27" s="476"/>
      <c r="DM27" s="476"/>
      <c r="DN27" s="476"/>
      <c r="DO27" s="477"/>
      <c r="DP27" s="475" t="s">
        <v>437</v>
      </c>
      <c r="DQ27" s="476"/>
      <c r="DR27" s="476"/>
      <c r="DS27" s="476"/>
      <c r="DT27" s="476"/>
      <c r="DU27" s="476"/>
      <c r="DV27" s="476"/>
      <c r="DW27" s="476"/>
      <c r="DX27" s="476"/>
      <c r="DY27" s="476"/>
      <c r="DZ27" s="476"/>
      <c r="EA27" s="477"/>
      <c r="EB27" s="475" t="s">
        <v>438</v>
      </c>
      <c r="EC27" s="476"/>
      <c r="ED27" s="476"/>
      <c r="EE27" s="476"/>
      <c r="EF27" s="476"/>
      <c r="EG27" s="476"/>
      <c r="EH27" s="476"/>
      <c r="EI27" s="476"/>
      <c r="EJ27" s="476"/>
      <c r="EK27" s="476"/>
      <c r="EL27" s="476"/>
      <c r="EM27" s="477"/>
      <c r="EN27" s="489" t="s">
        <v>439</v>
      </c>
      <c r="EO27" s="490"/>
      <c r="EP27" s="490"/>
      <c r="EQ27" s="490"/>
      <c r="ER27" s="490"/>
      <c r="ES27" s="490"/>
      <c r="ET27" s="490"/>
      <c r="EU27" s="490"/>
      <c r="EV27" s="490"/>
      <c r="EW27" s="490"/>
      <c r="EX27" s="490"/>
      <c r="EY27" s="490"/>
      <c r="EZ27" s="485" t="s">
        <v>445</v>
      </c>
    </row>
    <row r="28" spans="1:157" s="40" customFormat="1" ht="27" customHeight="1">
      <c r="B28" s="449"/>
      <c r="C28" s="450"/>
      <c r="D28" s="475" t="s">
        <v>234</v>
      </c>
      <c r="E28" s="476"/>
      <c r="F28" s="476"/>
      <c r="G28" s="477"/>
      <c r="H28" s="475" t="s">
        <v>441</v>
      </c>
      <c r="I28" s="477"/>
      <c r="J28" s="458" t="s">
        <v>247</v>
      </c>
      <c r="K28" s="478" t="s">
        <v>248</v>
      </c>
      <c r="L28" s="484"/>
      <c r="M28" s="484"/>
      <c r="N28" s="463"/>
      <c r="O28" s="485" t="s">
        <v>442</v>
      </c>
      <c r="P28" s="478" t="s">
        <v>296</v>
      </c>
      <c r="Q28" s="484"/>
      <c r="R28" s="463"/>
      <c r="S28" s="479" t="s">
        <v>238</v>
      </c>
      <c r="T28" s="464" t="s">
        <v>239</v>
      </c>
      <c r="U28" s="489" t="s">
        <v>446</v>
      </c>
      <c r="V28" s="490"/>
      <c r="W28" s="475" t="s">
        <v>444</v>
      </c>
      <c r="X28" s="476"/>
      <c r="Y28" s="477"/>
      <c r="Z28" s="478" t="s">
        <v>241</v>
      </c>
      <c r="AA28" s="463"/>
      <c r="AB28" s="475" t="s">
        <v>242</v>
      </c>
      <c r="AC28" s="476"/>
      <c r="AD28" s="477"/>
      <c r="AE28" s="485" t="s">
        <v>445</v>
      </c>
      <c r="AF28" s="485" t="s">
        <v>243</v>
      </c>
      <c r="AG28" s="492" t="s">
        <v>235</v>
      </c>
      <c r="AH28" s="489" t="s">
        <v>236</v>
      </c>
      <c r="AI28" s="490"/>
      <c r="AJ28" s="490"/>
      <c r="AK28" s="489" t="s">
        <v>237</v>
      </c>
      <c r="AL28" s="464" t="s">
        <v>245</v>
      </c>
      <c r="AM28" s="489" t="s">
        <v>240</v>
      </c>
      <c r="AN28" s="478" t="s">
        <v>241</v>
      </c>
      <c r="AO28" s="463"/>
      <c r="AP28" s="227" t="s">
        <v>242</v>
      </c>
      <c r="AQ28" s="485" t="s">
        <v>445</v>
      </c>
      <c r="AR28" s="485" t="s">
        <v>243</v>
      </c>
      <c r="AS28" s="489" t="s">
        <v>235</v>
      </c>
      <c r="AT28" s="489" t="s">
        <v>236</v>
      </c>
      <c r="AU28" s="490"/>
      <c r="AV28" s="490"/>
      <c r="AW28" s="489" t="s">
        <v>237</v>
      </c>
      <c r="AX28" s="485" t="s">
        <v>245</v>
      </c>
      <c r="AY28" s="489" t="s">
        <v>240</v>
      </c>
      <c r="AZ28" s="478" t="s">
        <v>241</v>
      </c>
      <c r="BA28" s="463"/>
      <c r="BB28" s="227" t="s">
        <v>242</v>
      </c>
      <c r="BC28" s="485" t="s">
        <v>445</v>
      </c>
      <c r="BD28" s="485" t="s">
        <v>243</v>
      </c>
      <c r="BE28" s="492" t="s">
        <v>235</v>
      </c>
      <c r="BF28" s="489" t="s">
        <v>236</v>
      </c>
      <c r="BG28" s="490"/>
      <c r="BH28" s="490"/>
      <c r="BI28" s="489" t="s">
        <v>237</v>
      </c>
      <c r="BJ28" s="458" t="s">
        <v>245</v>
      </c>
      <c r="BK28" s="489" t="s">
        <v>240</v>
      </c>
      <c r="BL28" s="478" t="s">
        <v>241</v>
      </c>
      <c r="BM28" s="463"/>
      <c r="BN28" s="227" t="s">
        <v>242</v>
      </c>
      <c r="BO28" s="485" t="s">
        <v>445</v>
      </c>
      <c r="BP28" s="485" t="s">
        <v>243</v>
      </c>
      <c r="BQ28" s="494" t="s">
        <v>235</v>
      </c>
      <c r="BR28" s="489" t="s">
        <v>236</v>
      </c>
      <c r="BS28" s="490"/>
      <c r="BT28" s="490"/>
      <c r="BU28" s="494" t="s">
        <v>237</v>
      </c>
      <c r="BV28" s="488" t="s">
        <v>245</v>
      </c>
      <c r="BW28" s="494" t="s">
        <v>240</v>
      </c>
      <c r="BX28" s="478" t="s">
        <v>241</v>
      </c>
      <c r="BY28" s="463"/>
      <c r="BZ28" s="227" t="s">
        <v>242</v>
      </c>
      <c r="CA28" s="489" t="s">
        <v>445</v>
      </c>
      <c r="CB28" s="475" t="s">
        <v>234</v>
      </c>
      <c r="CC28" s="476"/>
      <c r="CD28" s="476"/>
      <c r="CE28" s="477"/>
      <c r="CF28" s="475" t="s">
        <v>441</v>
      </c>
      <c r="CG28" s="477"/>
      <c r="CH28" s="458" t="s">
        <v>247</v>
      </c>
      <c r="CI28" s="475" t="s">
        <v>248</v>
      </c>
      <c r="CJ28" s="476"/>
      <c r="CK28" s="476"/>
      <c r="CL28" s="477"/>
      <c r="CM28" s="485" t="s">
        <v>442</v>
      </c>
      <c r="CN28" s="478" t="s">
        <v>296</v>
      </c>
      <c r="CO28" s="484"/>
      <c r="CP28" s="463"/>
      <c r="CQ28" s="479" t="s">
        <v>238</v>
      </c>
      <c r="CR28" s="464" t="s">
        <v>239</v>
      </c>
      <c r="CS28" s="489" t="s">
        <v>446</v>
      </c>
      <c r="CT28" s="490"/>
      <c r="CU28" s="475" t="s">
        <v>444</v>
      </c>
      <c r="CV28" s="476"/>
      <c r="CW28" s="477"/>
      <c r="CX28" s="478" t="s">
        <v>241</v>
      </c>
      <c r="CY28" s="463"/>
      <c r="CZ28" s="475" t="s">
        <v>242</v>
      </c>
      <c r="DA28" s="476"/>
      <c r="DB28" s="477"/>
      <c r="DC28" s="485" t="s">
        <v>445</v>
      </c>
      <c r="DD28" s="485" t="s">
        <v>243</v>
      </c>
      <c r="DE28" s="492" t="s">
        <v>235</v>
      </c>
      <c r="DF28" s="489" t="s">
        <v>236</v>
      </c>
      <c r="DG28" s="490"/>
      <c r="DH28" s="490"/>
      <c r="DI28" s="489" t="s">
        <v>237</v>
      </c>
      <c r="DJ28" s="464" t="s">
        <v>245</v>
      </c>
      <c r="DK28" s="489" t="s">
        <v>240</v>
      </c>
      <c r="DL28" s="478" t="s">
        <v>241</v>
      </c>
      <c r="DM28" s="463"/>
      <c r="DN28" s="227" t="s">
        <v>242</v>
      </c>
      <c r="DO28" s="485" t="s">
        <v>445</v>
      </c>
      <c r="DP28" s="485" t="s">
        <v>243</v>
      </c>
      <c r="DQ28" s="489" t="s">
        <v>235</v>
      </c>
      <c r="DR28" s="489" t="s">
        <v>236</v>
      </c>
      <c r="DS28" s="490"/>
      <c r="DT28" s="490"/>
      <c r="DU28" s="489" t="s">
        <v>237</v>
      </c>
      <c r="DV28" s="458" t="s">
        <v>245</v>
      </c>
      <c r="DW28" s="489" t="s">
        <v>240</v>
      </c>
      <c r="DX28" s="478" t="s">
        <v>241</v>
      </c>
      <c r="DY28" s="463"/>
      <c r="DZ28" s="227" t="s">
        <v>242</v>
      </c>
      <c r="EA28" s="485" t="s">
        <v>445</v>
      </c>
      <c r="EB28" s="485" t="s">
        <v>243</v>
      </c>
      <c r="EC28" s="492" t="s">
        <v>235</v>
      </c>
      <c r="ED28" s="489" t="s">
        <v>236</v>
      </c>
      <c r="EE28" s="490"/>
      <c r="EF28" s="490"/>
      <c r="EG28" s="489" t="s">
        <v>237</v>
      </c>
      <c r="EH28" s="464" t="s">
        <v>245</v>
      </c>
      <c r="EI28" s="489" t="s">
        <v>240</v>
      </c>
      <c r="EJ28" s="478" t="s">
        <v>241</v>
      </c>
      <c r="EK28" s="463"/>
      <c r="EL28" s="227" t="s">
        <v>242</v>
      </c>
      <c r="EM28" s="485" t="s">
        <v>445</v>
      </c>
      <c r="EN28" s="485" t="s">
        <v>243</v>
      </c>
      <c r="EO28" s="494" t="s">
        <v>235</v>
      </c>
      <c r="EP28" s="489" t="s">
        <v>236</v>
      </c>
      <c r="EQ28" s="490"/>
      <c r="ER28" s="490"/>
      <c r="ES28" s="494" t="s">
        <v>237</v>
      </c>
      <c r="ET28" s="488" t="s">
        <v>245</v>
      </c>
      <c r="EU28" s="494" t="s">
        <v>240</v>
      </c>
      <c r="EV28" s="478" t="s">
        <v>241</v>
      </c>
      <c r="EW28" s="463"/>
      <c r="EX28" s="227" t="s">
        <v>242</v>
      </c>
      <c r="EY28" s="489" t="s">
        <v>445</v>
      </c>
      <c r="EZ28" s="491"/>
    </row>
    <row r="29" spans="1:157" s="80" customFormat="1" ht="51" customHeight="1">
      <c r="B29" s="449"/>
      <c r="C29" s="450"/>
      <c r="D29" s="79" t="s">
        <v>447</v>
      </c>
      <c r="E29" s="79" t="s">
        <v>448</v>
      </c>
      <c r="F29" s="79" t="s">
        <v>449</v>
      </c>
      <c r="G29" s="79" t="s">
        <v>450</v>
      </c>
      <c r="H29" s="79" t="s">
        <v>451</v>
      </c>
      <c r="I29" s="79" t="s">
        <v>452</v>
      </c>
      <c r="J29" s="459"/>
      <c r="K29" s="79" t="s">
        <v>453</v>
      </c>
      <c r="L29" s="79" t="s">
        <v>454</v>
      </c>
      <c r="M29" s="79" t="s">
        <v>455</v>
      </c>
      <c r="N29" s="79" t="s">
        <v>456</v>
      </c>
      <c r="O29" s="486"/>
      <c r="P29" s="79" t="s">
        <v>457</v>
      </c>
      <c r="Q29" s="208" t="s">
        <v>458</v>
      </c>
      <c r="R29" s="79" t="s">
        <v>459</v>
      </c>
      <c r="S29" s="480"/>
      <c r="T29" s="465"/>
      <c r="U29" s="209" t="s">
        <v>460</v>
      </c>
      <c r="V29" s="66" t="s">
        <v>461</v>
      </c>
      <c r="W29" s="79" t="s">
        <v>462</v>
      </c>
      <c r="X29" s="79" t="s">
        <v>463</v>
      </c>
      <c r="Y29" s="79" t="s">
        <v>456</v>
      </c>
      <c r="Z29" s="208" t="s">
        <v>252</v>
      </c>
      <c r="AA29" s="208" t="s">
        <v>27</v>
      </c>
      <c r="AB29" s="81" t="s">
        <v>464</v>
      </c>
      <c r="AC29" s="79" t="s">
        <v>465</v>
      </c>
      <c r="AD29" s="79" t="s">
        <v>456</v>
      </c>
      <c r="AE29" s="486"/>
      <c r="AF29" s="486"/>
      <c r="AG29" s="493"/>
      <c r="AH29" s="208" t="s">
        <v>247</v>
      </c>
      <c r="AI29" s="208" t="s">
        <v>248</v>
      </c>
      <c r="AJ29" s="79" t="s">
        <v>249</v>
      </c>
      <c r="AK29" s="490"/>
      <c r="AL29" s="465"/>
      <c r="AM29" s="490"/>
      <c r="AN29" s="208" t="s">
        <v>252</v>
      </c>
      <c r="AO29" s="208" t="s">
        <v>27</v>
      </c>
      <c r="AP29" s="207" t="s">
        <v>464</v>
      </c>
      <c r="AQ29" s="486"/>
      <c r="AR29" s="486"/>
      <c r="AS29" s="490"/>
      <c r="AT29" s="208" t="s">
        <v>247</v>
      </c>
      <c r="AU29" s="208" t="s">
        <v>248</v>
      </c>
      <c r="AV29" s="79" t="s">
        <v>249</v>
      </c>
      <c r="AW29" s="490"/>
      <c r="AX29" s="486"/>
      <c r="AY29" s="490"/>
      <c r="AZ29" s="208" t="s">
        <v>252</v>
      </c>
      <c r="BA29" s="208" t="s">
        <v>27</v>
      </c>
      <c r="BB29" s="207" t="s">
        <v>464</v>
      </c>
      <c r="BC29" s="486"/>
      <c r="BD29" s="486"/>
      <c r="BE29" s="493"/>
      <c r="BF29" s="208" t="s">
        <v>247</v>
      </c>
      <c r="BG29" s="208" t="s">
        <v>248</v>
      </c>
      <c r="BH29" s="79" t="s">
        <v>249</v>
      </c>
      <c r="BI29" s="490"/>
      <c r="BJ29" s="459"/>
      <c r="BK29" s="490"/>
      <c r="BL29" s="208" t="s">
        <v>252</v>
      </c>
      <c r="BM29" s="208" t="s">
        <v>27</v>
      </c>
      <c r="BN29" s="207" t="s">
        <v>464</v>
      </c>
      <c r="BO29" s="486"/>
      <c r="BP29" s="486"/>
      <c r="BQ29" s="490"/>
      <c r="BR29" s="208" t="s">
        <v>247</v>
      </c>
      <c r="BS29" s="208" t="s">
        <v>248</v>
      </c>
      <c r="BT29" s="79" t="s">
        <v>249</v>
      </c>
      <c r="BU29" s="490"/>
      <c r="BV29" s="459"/>
      <c r="BW29" s="490"/>
      <c r="BX29" s="208" t="s">
        <v>252</v>
      </c>
      <c r="BY29" s="208" t="s">
        <v>27</v>
      </c>
      <c r="BZ29" s="207" t="s">
        <v>464</v>
      </c>
      <c r="CA29" s="490"/>
      <c r="CB29" s="79" t="s">
        <v>447</v>
      </c>
      <c r="CC29" s="79" t="s">
        <v>448</v>
      </c>
      <c r="CD29" s="79" t="s">
        <v>449</v>
      </c>
      <c r="CE29" s="79" t="s">
        <v>450</v>
      </c>
      <c r="CF29" s="79" t="s">
        <v>451</v>
      </c>
      <c r="CG29" s="79" t="s">
        <v>452</v>
      </c>
      <c r="CH29" s="459"/>
      <c r="CI29" s="79" t="s">
        <v>453</v>
      </c>
      <c r="CJ29" s="79" t="s">
        <v>454</v>
      </c>
      <c r="CK29" s="79" t="s">
        <v>455</v>
      </c>
      <c r="CL29" s="79" t="s">
        <v>456</v>
      </c>
      <c r="CM29" s="486"/>
      <c r="CN29" s="79" t="s">
        <v>457</v>
      </c>
      <c r="CO29" s="208" t="s">
        <v>458</v>
      </c>
      <c r="CP29" s="79" t="s">
        <v>459</v>
      </c>
      <c r="CQ29" s="480"/>
      <c r="CR29" s="465"/>
      <c r="CS29" s="208" t="s">
        <v>460</v>
      </c>
      <c r="CT29" s="79" t="s">
        <v>461</v>
      </c>
      <c r="CU29" s="79" t="s">
        <v>462</v>
      </c>
      <c r="CV29" s="79" t="s">
        <v>463</v>
      </c>
      <c r="CW29" s="79" t="s">
        <v>456</v>
      </c>
      <c r="CX29" s="208" t="s">
        <v>252</v>
      </c>
      <c r="CY29" s="208" t="s">
        <v>27</v>
      </c>
      <c r="CZ29" s="81" t="s">
        <v>464</v>
      </c>
      <c r="DA29" s="79" t="s">
        <v>465</v>
      </c>
      <c r="DB29" s="79" t="s">
        <v>456</v>
      </c>
      <c r="DC29" s="486"/>
      <c r="DD29" s="486"/>
      <c r="DE29" s="493"/>
      <c r="DF29" s="208" t="s">
        <v>247</v>
      </c>
      <c r="DG29" s="208" t="s">
        <v>248</v>
      </c>
      <c r="DH29" s="79" t="s">
        <v>249</v>
      </c>
      <c r="DI29" s="490"/>
      <c r="DJ29" s="465"/>
      <c r="DK29" s="490"/>
      <c r="DL29" s="208" t="s">
        <v>252</v>
      </c>
      <c r="DM29" s="208" t="s">
        <v>27</v>
      </c>
      <c r="DN29" s="207" t="s">
        <v>464</v>
      </c>
      <c r="DO29" s="486"/>
      <c r="DP29" s="486"/>
      <c r="DQ29" s="490"/>
      <c r="DR29" s="208" t="s">
        <v>247</v>
      </c>
      <c r="DS29" s="208" t="s">
        <v>248</v>
      </c>
      <c r="DT29" s="79" t="s">
        <v>249</v>
      </c>
      <c r="DU29" s="490"/>
      <c r="DV29" s="459"/>
      <c r="DW29" s="490"/>
      <c r="DX29" s="208" t="s">
        <v>252</v>
      </c>
      <c r="DY29" s="208" t="s">
        <v>27</v>
      </c>
      <c r="DZ29" s="207" t="s">
        <v>464</v>
      </c>
      <c r="EA29" s="486"/>
      <c r="EB29" s="486"/>
      <c r="EC29" s="493"/>
      <c r="ED29" s="208" t="s">
        <v>247</v>
      </c>
      <c r="EE29" s="208" t="s">
        <v>248</v>
      </c>
      <c r="EF29" s="79" t="s">
        <v>249</v>
      </c>
      <c r="EG29" s="490"/>
      <c r="EH29" s="465"/>
      <c r="EI29" s="490"/>
      <c r="EJ29" s="208" t="s">
        <v>252</v>
      </c>
      <c r="EK29" s="208" t="s">
        <v>27</v>
      </c>
      <c r="EL29" s="207" t="s">
        <v>464</v>
      </c>
      <c r="EM29" s="486"/>
      <c r="EN29" s="486"/>
      <c r="EO29" s="490"/>
      <c r="EP29" s="208" t="s">
        <v>247</v>
      </c>
      <c r="EQ29" s="208" t="s">
        <v>248</v>
      </c>
      <c r="ER29" s="79" t="s">
        <v>249</v>
      </c>
      <c r="ES29" s="490"/>
      <c r="ET29" s="459"/>
      <c r="EU29" s="490"/>
      <c r="EV29" s="208" t="s">
        <v>252</v>
      </c>
      <c r="EW29" s="208" t="s">
        <v>27</v>
      </c>
      <c r="EX29" s="207" t="s">
        <v>464</v>
      </c>
      <c r="EY29" s="490"/>
      <c r="EZ29" s="486"/>
    </row>
    <row r="30" spans="1:157" ht="12.75" customHeight="1">
      <c r="B30" s="451"/>
      <c r="C30" s="452"/>
      <c r="D30" s="82" t="s">
        <v>253</v>
      </c>
      <c r="E30" s="82" t="s">
        <v>253</v>
      </c>
      <c r="F30" s="82" t="s">
        <v>253</v>
      </c>
      <c r="G30" s="82" t="s">
        <v>253</v>
      </c>
      <c r="H30" s="82" t="s">
        <v>253</v>
      </c>
      <c r="I30" s="82" t="s">
        <v>253</v>
      </c>
      <c r="J30" s="82" t="s">
        <v>253</v>
      </c>
      <c r="K30" s="82" t="s">
        <v>253</v>
      </c>
      <c r="L30" s="82" t="s">
        <v>253</v>
      </c>
      <c r="M30" s="82" t="s">
        <v>253</v>
      </c>
      <c r="N30" s="82" t="s">
        <v>253</v>
      </c>
      <c r="O30" s="82" t="s">
        <v>253</v>
      </c>
      <c r="P30" s="82" t="s">
        <v>253</v>
      </c>
      <c r="Q30" s="205" t="s">
        <v>253</v>
      </c>
      <c r="R30" s="82" t="s">
        <v>253</v>
      </c>
      <c r="S30" s="82" t="s">
        <v>253</v>
      </c>
      <c r="T30" s="82" t="s">
        <v>253</v>
      </c>
      <c r="U30" s="82" t="s">
        <v>253</v>
      </c>
      <c r="V30" s="82" t="s">
        <v>253</v>
      </c>
      <c r="W30" s="82" t="s">
        <v>253</v>
      </c>
      <c r="X30" s="82" t="s">
        <v>253</v>
      </c>
      <c r="Y30" s="82" t="s">
        <v>253</v>
      </c>
      <c r="Z30" s="82" t="s">
        <v>253</v>
      </c>
      <c r="AA30" s="82" t="s">
        <v>253</v>
      </c>
      <c r="AB30" s="82" t="s">
        <v>253</v>
      </c>
      <c r="AC30" s="82" t="s">
        <v>253</v>
      </c>
      <c r="AD30" s="82" t="s">
        <v>253</v>
      </c>
      <c r="AE30" s="82" t="s">
        <v>253</v>
      </c>
      <c r="AF30" s="82" t="s">
        <v>253</v>
      </c>
      <c r="AG30" s="82" t="s">
        <v>253</v>
      </c>
      <c r="AH30" s="82" t="s">
        <v>253</v>
      </c>
      <c r="AI30" s="82" t="s">
        <v>253</v>
      </c>
      <c r="AJ30" s="82" t="s">
        <v>253</v>
      </c>
      <c r="AK30" s="82" t="s">
        <v>253</v>
      </c>
      <c r="AL30" s="82" t="s">
        <v>253</v>
      </c>
      <c r="AM30" s="82" t="s">
        <v>253</v>
      </c>
      <c r="AN30" s="82" t="s">
        <v>253</v>
      </c>
      <c r="AO30" s="82" t="s">
        <v>253</v>
      </c>
      <c r="AP30" s="82" t="s">
        <v>253</v>
      </c>
      <c r="AQ30" s="82" t="s">
        <v>253</v>
      </c>
      <c r="AR30" s="82" t="s">
        <v>253</v>
      </c>
      <c r="AS30" s="82" t="s">
        <v>253</v>
      </c>
      <c r="AT30" s="82" t="s">
        <v>253</v>
      </c>
      <c r="AU30" s="82" t="s">
        <v>253</v>
      </c>
      <c r="AV30" s="82" t="s">
        <v>253</v>
      </c>
      <c r="AW30" s="82" t="s">
        <v>253</v>
      </c>
      <c r="AX30" s="82" t="s">
        <v>253</v>
      </c>
      <c r="AY30" s="82" t="s">
        <v>253</v>
      </c>
      <c r="AZ30" s="205" t="s">
        <v>253</v>
      </c>
      <c r="BA30" s="205" t="s">
        <v>253</v>
      </c>
      <c r="BB30" s="205" t="s">
        <v>253</v>
      </c>
      <c r="BC30" s="82" t="s">
        <v>253</v>
      </c>
      <c r="BD30" s="82" t="s">
        <v>253</v>
      </c>
      <c r="BE30" s="82" t="s">
        <v>253</v>
      </c>
      <c r="BF30" s="82" t="s">
        <v>253</v>
      </c>
      <c r="BG30" s="82" t="s">
        <v>253</v>
      </c>
      <c r="BH30" s="82" t="s">
        <v>253</v>
      </c>
      <c r="BI30" s="82" t="s">
        <v>253</v>
      </c>
      <c r="BJ30" s="82" t="s">
        <v>253</v>
      </c>
      <c r="BK30" s="82" t="s">
        <v>253</v>
      </c>
      <c r="BL30" s="205" t="s">
        <v>253</v>
      </c>
      <c r="BM30" s="205" t="s">
        <v>253</v>
      </c>
      <c r="BN30" s="205" t="s">
        <v>253</v>
      </c>
      <c r="BO30" s="82" t="s">
        <v>253</v>
      </c>
      <c r="BP30" s="82" t="s">
        <v>253</v>
      </c>
      <c r="BQ30" s="82" t="s">
        <v>253</v>
      </c>
      <c r="BR30" s="82" t="s">
        <v>253</v>
      </c>
      <c r="BS30" s="82" t="s">
        <v>253</v>
      </c>
      <c r="BT30" s="82" t="s">
        <v>253</v>
      </c>
      <c r="BU30" s="82" t="s">
        <v>253</v>
      </c>
      <c r="BV30" s="82" t="s">
        <v>253</v>
      </c>
      <c r="BW30" s="82" t="s">
        <v>253</v>
      </c>
      <c r="BX30" s="205" t="s">
        <v>253</v>
      </c>
      <c r="BY30" s="205" t="s">
        <v>253</v>
      </c>
      <c r="BZ30" s="205" t="s">
        <v>253</v>
      </c>
      <c r="CA30" s="82" t="s">
        <v>253</v>
      </c>
      <c r="CB30" s="82" t="s">
        <v>253</v>
      </c>
      <c r="CC30" s="82" t="s">
        <v>253</v>
      </c>
      <c r="CD30" s="82" t="s">
        <v>253</v>
      </c>
      <c r="CE30" s="82" t="s">
        <v>253</v>
      </c>
      <c r="CF30" s="82" t="s">
        <v>253</v>
      </c>
      <c r="CG30" s="82" t="s">
        <v>253</v>
      </c>
      <c r="CH30" s="82" t="s">
        <v>253</v>
      </c>
      <c r="CI30" s="82" t="s">
        <v>253</v>
      </c>
      <c r="CJ30" s="82" t="s">
        <v>253</v>
      </c>
      <c r="CK30" s="82" t="s">
        <v>253</v>
      </c>
      <c r="CL30" s="82" t="s">
        <v>253</v>
      </c>
      <c r="CM30" s="82" t="s">
        <v>253</v>
      </c>
      <c r="CN30" s="82" t="s">
        <v>253</v>
      </c>
      <c r="CO30" s="82" t="s">
        <v>253</v>
      </c>
      <c r="CP30" s="82" t="s">
        <v>253</v>
      </c>
      <c r="CQ30" s="82" t="s">
        <v>253</v>
      </c>
      <c r="CR30" s="82" t="s">
        <v>253</v>
      </c>
      <c r="CS30" s="82" t="s">
        <v>253</v>
      </c>
      <c r="CT30" s="205" t="s">
        <v>253</v>
      </c>
      <c r="CU30" s="82" t="s">
        <v>253</v>
      </c>
      <c r="CV30" s="82" t="s">
        <v>253</v>
      </c>
      <c r="CW30" s="82" t="s">
        <v>253</v>
      </c>
      <c r="CX30" s="82" t="s">
        <v>253</v>
      </c>
      <c r="CY30" s="82" t="s">
        <v>253</v>
      </c>
      <c r="CZ30" s="82" t="s">
        <v>253</v>
      </c>
      <c r="DA30" s="82" t="s">
        <v>253</v>
      </c>
      <c r="DB30" s="82" t="s">
        <v>253</v>
      </c>
      <c r="DC30" s="82" t="s">
        <v>253</v>
      </c>
      <c r="DD30" s="82" t="s">
        <v>253</v>
      </c>
      <c r="DE30" s="82" t="s">
        <v>253</v>
      </c>
      <c r="DF30" s="82" t="s">
        <v>253</v>
      </c>
      <c r="DG30" s="82" t="s">
        <v>253</v>
      </c>
      <c r="DH30" s="82" t="s">
        <v>253</v>
      </c>
      <c r="DI30" s="82" t="s">
        <v>253</v>
      </c>
      <c r="DJ30" s="82" t="s">
        <v>253</v>
      </c>
      <c r="DK30" s="82" t="s">
        <v>253</v>
      </c>
      <c r="DL30" s="205" t="s">
        <v>253</v>
      </c>
      <c r="DM30" s="205" t="s">
        <v>253</v>
      </c>
      <c r="DN30" s="205" t="s">
        <v>253</v>
      </c>
      <c r="DO30" s="82" t="s">
        <v>253</v>
      </c>
      <c r="DP30" s="82" t="s">
        <v>253</v>
      </c>
      <c r="DQ30" s="82" t="s">
        <v>253</v>
      </c>
      <c r="DR30" s="82" t="s">
        <v>253</v>
      </c>
      <c r="DS30" s="82" t="s">
        <v>253</v>
      </c>
      <c r="DT30" s="82" t="s">
        <v>253</v>
      </c>
      <c r="DU30" s="82" t="s">
        <v>253</v>
      </c>
      <c r="DV30" s="82" t="s">
        <v>253</v>
      </c>
      <c r="DW30" s="82" t="s">
        <v>253</v>
      </c>
      <c r="DX30" s="205" t="s">
        <v>253</v>
      </c>
      <c r="DY30" s="205" t="s">
        <v>253</v>
      </c>
      <c r="DZ30" s="205" t="s">
        <v>253</v>
      </c>
      <c r="EA30" s="82" t="s">
        <v>253</v>
      </c>
      <c r="EB30" s="82" t="s">
        <v>253</v>
      </c>
      <c r="EC30" s="82" t="s">
        <v>253</v>
      </c>
      <c r="ED30" s="82" t="s">
        <v>253</v>
      </c>
      <c r="EE30" s="82" t="s">
        <v>253</v>
      </c>
      <c r="EF30" s="82" t="s">
        <v>253</v>
      </c>
      <c r="EG30" s="82" t="s">
        <v>253</v>
      </c>
      <c r="EH30" s="82" t="s">
        <v>253</v>
      </c>
      <c r="EI30" s="82" t="s">
        <v>253</v>
      </c>
      <c r="EJ30" s="205" t="s">
        <v>253</v>
      </c>
      <c r="EK30" s="205" t="s">
        <v>253</v>
      </c>
      <c r="EL30" s="205" t="s">
        <v>253</v>
      </c>
      <c r="EM30" s="82" t="s">
        <v>253</v>
      </c>
      <c r="EN30" s="82" t="s">
        <v>253</v>
      </c>
      <c r="EO30" s="82" t="s">
        <v>253</v>
      </c>
      <c r="EP30" s="82" t="s">
        <v>253</v>
      </c>
      <c r="EQ30" s="82" t="s">
        <v>253</v>
      </c>
      <c r="ER30" s="82" t="s">
        <v>253</v>
      </c>
      <c r="ES30" s="82" t="s">
        <v>253</v>
      </c>
      <c r="ET30" s="82" t="s">
        <v>253</v>
      </c>
      <c r="EU30" s="82" t="s">
        <v>253</v>
      </c>
      <c r="EV30" s="205" t="s">
        <v>253</v>
      </c>
      <c r="EW30" s="205" t="s">
        <v>253</v>
      </c>
      <c r="EX30" s="205" t="s">
        <v>253</v>
      </c>
      <c r="EY30" s="82" t="s">
        <v>253</v>
      </c>
      <c r="EZ30" s="82" t="s">
        <v>253</v>
      </c>
    </row>
    <row r="31" spans="1:157" ht="27" customHeight="1">
      <c r="B31" s="222" t="s">
        <v>473</v>
      </c>
      <c r="C31" s="45" t="s">
        <v>474</v>
      </c>
      <c r="D31" s="68"/>
      <c r="E31" s="68"/>
      <c r="F31" s="68"/>
      <c r="G31" s="68"/>
      <c r="H31" s="68"/>
      <c r="I31" s="68"/>
      <c r="J31" s="68"/>
      <c r="K31" s="68"/>
      <c r="L31" s="68"/>
      <c r="M31" s="68"/>
      <c r="N31" s="68"/>
      <c r="O31" s="68"/>
      <c r="P31" s="68"/>
      <c r="Q31" s="68"/>
      <c r="R31" s="68"/>
      <c r="S31" s="68"/>
      <c r="T31" s="68"/>
      <c r="U31" s="68"/>
      <c r="V31" s="68"/>
      <c r="W31" s="68"/>
      <c r="X31" s="68"/>
      <c r="Y31" s="68"/>
      <c r="Z31" s="68"/>
      <c r="AA31" s="68"/>
      <c r="AB31" s="68"/>
      <c r="AC31" s="68"/>
      <c r="AD31" s="68"/>
      <c r="AE31" s="69">
        <f t="shared" ref="AE31:AE40" si="0">SUM(D31:AD31)</f>
        <v>0</v>
      </c>
      <c r="AF31" s="68"/>
      <c r="AG31" s="68"/>
      <c r="AH31" s="68"/>
      <c r="AI31" s="68"/>
      <c r="AJ31" s="68"/>
      <c r="AK31" s="68"/>
      <c r="AL31" s="68"/>
      <c r="AM31" s="68"/>
      <c r="AN31" s="68"/>
      <c r="AO31" s="68"/>
      <c r="AP31" s="68"/>
      <c r="AQ31" s="69">
        <f t="shared" ref="AQ31:AQ40" si="1">SUM(AF31:AP31)</f>
        <v>0</v>
      </c>
      <c r="AR31" s="68"/>
      <c r="AS31" s="68"/>
      <c r="AT31" s="68"/>
      <c r="AU31" s="68"/>
      <c r="AV31" s="68"/>
      <c r="AW31" s="68"/>
      <c r="AX31" s="68"/>
      <c r="AY31" s="68"/>
      <c r="AZ31" s="68"/>
      <c r="BA31" s="68"/>
      <c r="BB31" s="68"/>
      <c r="BC31" s="69">
        <f t="shared" ref="BC31:BC40" si="2">SUM(AR31:BB31)</f>
        <v>0</v>
      </c>
      <c r="BD31" s="83"/>
      <c r="BE31" s="83"/>
      <c r="BF31" s="83"/>
      <c r="BG31" s="83"/>
      <c r="BH31" s="83"/>
      <c r="BI31" s="83"/>
      <c r="BJ31" s="83"/>
      <c r="BK31" s="83"/>
      <c r="BL31" s="83"/>
      <c r="BM31" s="83"/>
      <c r="BN31" s="83"/>
      <c r="BO31" s="83"/>
      <c r="BP31" s="83"/>
      <c r="BQ31" s="83"/>
      <c r="BR31" s="83"/>
      <c r="BS31" s="83"/>
      <c r="BT31" s="83"/>
      <c r="BU31" s="83"/>
      <c r="BV31" s="83"/>
      <c r="BW31" s="83"/>
      <c r="BX31" s="83"/>
      <c r="BY31" s="83"/>
      <c r="BZ31" s="83"/>
      <c r="CA31" s="83"/>
      <c r="CB31" s="68"/>
      <c r="CC31" s="68"/>
      <c r="CD31" s="68"/>
      <c r="CE31" s="68"/>
      <c r="CF31" s="68"/>
      <c r="CG31" s="68"/>
      <c r="CH31" s="68"/>
      <c r="CI31" s="68"/>
      <c r="CJ31" s="68"/>
      <c r="CK31" s="68"/>
      <c r="CL31" s="68"/>
      <c r="CM31" s="68"/>
      <c r="CN31" s="68"/>
      <c r="CO31" s="68"/>
      <c r="CP31" s="68"/>
      <c r="CQ31" s="68"/>
      <c r="CR31" s="68"/>
      <c r="CS31" s="68"/>
      <c r="CT31" s="68"/>
      <c r="CU31" s="68"/>
      <c r="CV31" s="68"/>
      <c r="CW31" s="68"/>
      <c r="CX31" s="68"/>
      <c r="CY31" s="68"/>
      <c r="CZ31" s="68"/>
      <c r="DA31" s="68"/>
      <c r="DB31" s="68"/>
      <c r="DC31" s="69">
        <f t="shared" ref="DC31:DC40" si="3">SUM(CB31:DB31)</f>
        <v>0</v>
      </c>
      <c r="DD31" s="68"/>
      <c r="DE31" s="68"/>
      <c r="DF31" s="68"/>
      <c r="DG31" s="68"/>
      <c r="DH31" s="68"/>
      <c r="DI31" s="68"/>
      <c r="DJ31" s="68"/>
      <c r="DK31" s="68"/>
      <c r="DL31" s="68"/>
      <c r="DM31" s="68"/>
      <c r="DN31" s="68"/>
      <c r="DO31" s="69">
        <f t="shared" ref="DO31:DO40" si="4">SUM(DD31:DN31)</f>
        <v>0</v>
      </c>
      <c r="DP31" s="68"/>
      <c r="DQ31" s="68"/>
      <c r="DR31" s="68"/>
      <c r="DS31" s="68"/>
      <c r="DT31" s="68"/>
      <c r="DU31" s="68"/>
      <c r="DV31" s="68"/>
      <c r="DW31" s="68"/>
      <c r="DX31" s="68"/>
      <c r="DY31" s="68"/>
      <c r="DZ31" s="68"/>
      <c r="EA31" s="69">
        <f t="shared" ref="EA31:EA40" si="5">SUM(DP31:DZ31)</f>
        <v>0</v>
      </c>
      <c r="EB31" s="83"/>
      <c r="EC31" s="83"/>
      <c r="ED31" s="83"/>
      <c r="EE31" s="83"/>
      <c r="EF31" s="83"/>
      <c r="EG31" s="83"/>
      <c r="EH31" s="83"/>
      <c r="EI31" s="83"/>
      <c r="EJ31" s="83"/>
      <c r="EK31" s="83"/>
      <c r="EL31" s="83"/>
      <c r="EM31" s="83"/>
      <c r="EN31" s="83"/>
      <c r="EO31" s="83"/>
      <c r="EP31" s="83"/>
      <c r="EQ31" s="83"/>
      <c r="ER31" s="83"/>
      <c r="ES31" s="83"/>
      <c r="ET31" s="83"/>
      <c r="EU31" s="83"/>
      <c r="EV31" s="83"/>
      <c r="EW31" s="83"/>
      <c r="EX31" s="83"/>
      <c r="EY31" s="83"/>
      <c r="EZ31" s="69">
        <f t="shared" ref="EZ31:EZ40" si="6">SUM(AE31,AQ31,BC31,BO31,CA31,DC31,DO31,EA31,EM31,EY31)</f>
        <v>0</v>
      </c>
    </row>
    <row r="32" spans="1:157" ht="27" customHeight="1">
      <c r="A32" s="228"/>
      <c r="B32" s="222" t="s">
        <v>475</v>
      </c>
      <c r="C32" s="45" t="s">
        <v>270</v>
      </c>
      <c r="D32" s="68"/>
      <c r="E32" s="68"/>
      <c r="F32" s="68"/>
      <c r="G32" s="68"/>
      <c r="H32" s="68"/>
      <c r="I32" s="68"/>
      <c r="J32" s="68"/>
      <c r="K32" s="68"/>
      <c r="L32" s="68"/>
      <c r="M32" s="68"/>
      <c r="N32" s="68"/>
      <c r="O32" s="68"/>
      <c r="P32" s="68"/>
      <c r="Q32" s="68"/>
      <c r="R32" s="68"/>
      <c r="S32" s="68"/>
      <c r="T32" s="68"/>
      <c r="U32" s="68"/>
      <c r="V32" s="68"/>
      <c r="W32" s="68"/>
      <c r="X32" s="68"/>
      <c r="Y32" s="68"/>
      <c r="Z32" s="68"/>
      <c r="AA32" s="68"/>
      <c r="AB32" s="68"/>
      <c r="AC32" s="68"/>
      <c r="AD32" s="68"/>
      <c r="AE32" s="69">
        <f t="shared" si="0"/>
        <v>0</v>
      </c>
      <c r="AF32" s="68"/>
      <c r="AG32" s="68"/>
      <c r="AH32" s="68"/>
      <c r="AI32" s="68"/>
      <c r="AJ32" s="68"/>
      <c r="AK32" s="68"/>
      <c r="AL32" s="68"/>
      <c r="AM32" s="68"/>
      <c r="AN32" s="68"/>
      <c r="AO32" s="68"/>
      <c r="AP32" s="68"/>
      <c r="AQ32" s="69">
        <f t="shared" si="1"/>
        <v>0</v>
      </c>
      <c r="AR32" s="68"/>
      <c r="AS32" s="68"/>
      <c r="AT32" s="68"/>
      <c r="AU32" s="68"/>
      <c r="AV32" s="68"/>
      <c r="AW32" s="68"/>
      <c r="AX32" s="68"/>
      <c r="AY32" s="68"/>
      <c r="AZ32" s="68"/>
      <c r="BA32" s="68"/>
      <c r="BB32" s="68"/>
      <c r="BC32" s="69">
        <f t="shared" si="2"/>
        <v>0</v>
      </c>
      <c r="BD32" s="83"/>
      <c r="BE32" s="83"/>
      <c r="BF32" s="83"/>
      <c r="BG32" s="83"/>
      <c r="BH32" s="83"/>
      <c r="BI32" s="83"/>
      <c r="BJ32" s="83"/>
      <c r="BK32" s="83"/>
      <c r="BL32" s="83"/>
      <c r="BM32" s="83"/>
      <c r="BN32" s="83"/>
      <c r="BO32" s="83"/>
      <c r="BP32" s="83"/>
      <c r="BQ32" s="83"/>
      <c r="BR32" s="83"/>
      <c r="BS32" s="83"/>
      <c r="BT32" s="83"/>
      <c r="BU32" s="83"/>
      <c r="BV32" s="83"/>
      <c r="BW32" s="83"/>
      <c r="BX32" s="83"/>
      <c r="BY32" s="83"/>
      <c r="BZ32" s="83"/>
      <c r="CA32" s="83"/>
      <c r="CB32" s="68"/>
      <c r="CC32" s="68"/>
      <c r="CD32" s="68"/>
      <c r="CE32" s="68"/>
      <c r="CF32" s="68"/>
      <c r="CG32" s="68"/>
      <c r="CH32" s="68"/>
      <c r="CI32" s="68"/>
      <c r="CJ32" s="68"/>
      <c r="CK32" s="68"/>
      <c r="CL32" s="68"/>
      <c r="CM32" s="68"/>
      <c r="CN32" s="68"/>
      <c r="CO32" s="68"/>
      <c r="CP32" s="68"/>
      <c r="CQ32" s="68"/>
      <c r="CR32" s="68"/>
      <c r="CS32" s="68"/>
      <c r="CT32" s="68"/>
      <c r="CU32" s="68"/>
      <c r="CV32" s="68"/>
      <c r="CW32" s="68"/>
      <c r="CX32" s="68"/>
      <c r="CY32" s="68"/>
      <c r="CZ32" s="68"/>
      <c r="DA32" s="68"/>
      <c r="DB32" s="68"/>
      <c r="DC32" s="69">
        <f t="shared" si="3"/>
        <v>0</v>
      </c>
      <c r="DD32" s="68"/>
      <c r="DE32" s="68"/>
      <c r="DF32" s="68"/>
      <c r="DG32" s="68"/>
      <c r="DH32" s="68"/>
      <c r="DI32" s="68"/>
      <c r="DJ32" s="68"/>
      <c r="DK32" s="68"/>
      <c r="DL32" s="68"/>
      <c r="DM32" s="68"/>
      <c r="DN32" s="68"/>
      <c r="DO32" s="69">
        <f t="shared" si="4"/>
        <v>0</v>
      </c>
      <c r="DP32" s="68"/>
      <c r="DQ32" s="68"/>
      <c r="DR32" s="68"/>
      <c r="DS32" s="68"/>
      <c r="DT32" s="68"/>
      <c r="DU32" s="68"/>
      <c r="DV32" s="68"/>
      <c r="DW32" s="68"/>
      <c r="DX32" s="68"/>
      <c r="DY32" s="68"/>
      <c r="DZ32" s="68"/>
      <c r="EA32" s="69">
        <f t="shared" si="5"/>
        <v>0</v>
      </c>
      <c r="EB32" s="83"/>
      <c r="EC32" s="83"/>
      <c r="ED32" s="83"/>
      <c r="EE32" s="83"/>
      <c r="EF32" s="83"/>
      <c r="EG32" s="83"/>
      <c r="EH32" s="83"/>
      <c r="EI32" s="83"/>
      <c r="EJ32" s="83"/>
      <c r="EK32" s="83"/>
      <c r="EL32" s="83"/>
      <c r="EM32" s="83"/>
      <c r="EN32" s="83"/>
      <c r="EO32" s="83"/>
      <c r="EP32" s="83"/>
      <c r="EQ32" s="83"/>
      <c r="ER32" s="83"/>
      <c r="ES32" s="83"/>
      <c r="ET32" s="83"/>
      <c r="EU32" s="83"/>
      <c r="EV32" s="83"/>
      <c r="EW32" s="83"/>
      <c r="EX32" s="83"/>
      <c r="EY32" s="83"/>
      <c r="EZ32" s="69">
        <f t="shared" si="6"/>
        <v>0</v>
      </c>
    </row>
    <row r="33" spans="2:156" ht="27" customHeight="1">
      <c r="B33" s="222" t="s">
        <v>476</v>
      </c>
      <c r="C33" s="45" t="s">
        <v>273</v>
      </c>
      <c r="D33" s="68"/>
      <c r="E33" s="68"/>
      <c r="F33" s="68"/>
      <c r="G33" s="68"/>
      <c r="H33" s="68"/>
      <c r="I33" s="68"/>
      <c r="J33" s="68"/>
      <c r="K33" s="68"/>
      <c r="L33" s="68"/>
      <c r="M33" s="68"/>
      <c r="N33" s="68"/>
      <c r="O33" s="68"/>
      <c r="P33" s="68"/>
      <c r="Q33" s="68"/>
      <c r="R33" s="68"/>
      <c r="S33" s="68"/>
      <c r="T33" s="68"/>
      <c r="U33" s="68"/>
      <c r="V33" s="68"/>
      <c r="W33" s="68"/>
      <c r="X33" s="68"/>
      <c r="Y33" s="68"/>
      <c r="Z33" s="68"/>
      <c r="AA33" s="68"/>
      <c r="AB33" s="68"/>
      <c r="AC33" s="68"/>
      <c r="AD33" s="68"/>
      <c r="AE33" s="69">
        <f t="shared" si="0"/>
        <v>0</v>
      </c>
      <c r="AF33" s="68"/>
      <c r="AG33" s="68"/>
      <c r="AH33" s="68"/>
      <c r="AI33" s="68"/>
      <c r="AJ33" s="68"/>
      <c r="AK33" s="68"/>
      <c r="AL33" s="68"/>
      <c r="AM33" s="68"/>
      <c r="AN33" s="68"/>
      <c r="AO33" s="68"/>
      <c r="AP33" s="68"/>
      <c r="AQ33" s="69">
        <f t="shared" si="1"/>
        <v>0</v>
      </c>
      <c r="AR33" s="68"/>
      <c r="AS33" s="68"/>
      <c r="AT33" s="68"/>
      <c r="AU33" s="68"/>
      <c r="AV33" s="68"/>
      <c r="AW33" s="68"/>
      <c r="AX33" s="68"/>
      <c r="AY33" s="68"/>
      <c r="AZ33" s="68"/>
      <c r="BA33" s="68"/>
      <c r="BB33" s="68"/>
      <c r="BC33" s="69">
        <f t="shared" si="2"/>
        <v>0</v>
      </c>
      <c r="BD33" s="83"/>
      <c r="BE33" s="83"/>
      <c r="BF33" s="83"/>
      <c r="BG33" s="83"/>
      <c r="BH33" s="83"/>
      <c r="BI33" s="83"/>
      <c r="BJ33" s="83"/>
      <c r="BK33" s="83"/>
      <c r="BL33" s="83"/>
      <c r="BM33" s="83"/>
      <c r="BN33" s="83"/>
      <c r="BO33" s="83"/>
      <c r="BP33" s="83"/>
      <c r="BQ33" s="83"/>
      <c r="BR33" s="83"/>
      <c r="BS33" s="83"/>
      <c r="BT33" s="83"/>
      <c r="BU33" s="83"/>
      <c r="BV33" s="83"/>
      <c r="BW33" s="83"/>
      <c r="BX33" s="83"/>
      <c r="BY33" s="83"/>
      <c r="BZ33" s="83"/>
      <c r="CA33" s="83"/>
      <c r="CB33" s="68"/>
      <c r="CC33" s="68"/>
      <c r="CD33" s="68"/>
      <c r="CE33" s="68"/>
      <c r="CF33" s="68"/>
      <c r="CG33" s="68"/>
      <c r="CH33" s="68"/>
      <c r="CI33" s="68"/>
      <c r="CJ33" s="68"/>
      <c r="CK33" s="68"/>
      <c r="CL33" s="68"/>
      <c r="CM33" s="68"/>
      <c r="CN33" s="68"/>
      <c r="CO33" s="68"/>
      <c r="CP33" s="68"/>
      <c r="CQ33" s="68"/>
      <c r="CR33" s="68"/>
      <c r="CS33" s="68"/>
      <c r="CT33" s="68"/>
      <c r="CU33" s="68"/>
      <c r="CV33" s="68"/>
      <c r="CW33" s="68"/>
      <c r="CX33" s="68"/>
      <c r="CY33" s="68"/>
      <c r="CZ33" s="68"/>
      <c r="DA33" s="68"/>
      <c r="DB33" s="68"/>
      <c r="DC33" s="69">
        <f t="shared" si="3"/>
        <v>0</v>
      </c>
      <c r="DD33" s="68"/>
      <c r="DE33" s="68"/>
      <c r="DF33" s="68"/>
      <c r="DG33" s="68"/>
      <c r="DH33" s="68"/>
      <c r="DI33" s="68"/>
      <c r="DJ33" s="68"/>
      <c r="DK33" s="68"/>
      <c r="DL33" s="68"/>
      <c r="DM33" s="68"/>
      <c r="DN33" s="68"/>
      <c r="DO33" s="69">
        <f t="shared" si="4"/>
        <v>0</v>
      </c>
      <c r="DP33" s="68"/>
      <c r="DQ33" s="68"/>
      <c r="DR33" s="68"/>
      <c r="DS33" s="68"/>
      <c r="DT33" s="68"/>
      <c r="DU33" s="68"/>
      <c r="DV33" s="68"/>
      <c r="DW33" s="68"/>
      <c r="DX33" s="68"/>
      <c r="DY33" s="68"/>
      <c r="DZ33" s="68"/>
      <c r="EA33" s="69">
        <f t="shared" si="5"/>
        <v>0</v>
      </c>
      <c r="EB33" s="83"/>
      <c r="EC33" s="83"/>
      <c r="ED33" s="83"/>
      <c r="EE33" s="83"/>
      <c r="EF33" s="83"/>
      <c r="EG33" s="83"/>
      <c r="EH33" s="83"/>
      <c r="EI33" s="83"/>
      <c r="EJ33" s="83"/>
      <c r="EK33" s="83"/>
      <c r="EL33" s="83"/>
      <c r="EM33" s="83"/>
      <c r="EN33" s="83"/>
      <c r="EO33" s="83"/>
      <c r="EP33" s="83"/>
      <c r="EQ33" s="83"/>
      <c r="ER33" s="83"/>
      <c r="ES33" s="83"/>
      <c r="ET33" s="83"/>
      <c r="EU33" s="83"/>
      <c r="EV33" s="83"/>
      <c r="EW33" s="83"/>
      <c r="EX33" s="83"/>
      <c r="EY33" s="83"/>
      <c r="EZ33" s="69">
        <f t="shared" si="6"/>
        <v>0</v>
      </c>
    </row>
    <row r="34" spans="2:156" ht="27" customHeight="1">
      <c r="B34" s="222" t="s">
        <v>477</v>
      </c>
      <c r="C34" s="45" t="s">
        <v>275</v>
      </c>
      <c r="D34" s="69">
        <f t="shared" ref="D34:AD34" si="7">D36+D37+D35</f>
        <v>0</v>
      </c>
      <c r="E34" s="69">
        <f t="shared" si="7"/>
        <v>0</v>
      </c>
      <c r="F34" s="69">
        <f t="shared" si="7"/>
        <v>0</v>
      </c>
      <c r="G34" s="69">
        <f t="shared" si="7"/>
        <v>0</v>
      </c>
      <c r="H34" s="69">
        <f t="shared" si="7"/>
        <v>0</v>
      </c>
      <c r="I34" s="69">
        <f t="shared" si="7"/>
        <v>0</v>
      </c>
      <c r="J34" s="69">
        <f t="shared" si="7"/>
        <v>0</v>
      </c>
      <c r="K34" s="69">
        <f t="shared" si="7"/>
        <v>0</v>
      </c>
      <c r="L34" s="69">
        <f t="shared" si="7"/>
        <v>0</v>
      </c>
      <c r="M34" s="69">
        <f t="shared" si="7"/>
        <v>0</v>
      </c>
      <c r="N34" s="69">
        <f t="shared" si="7"/>
        <v>0</v>
      </c>
      <c r="O34" s="69">
        <f t="shared" si="7"/>
        <v>0</v>
      </c>
      <c r="P34" s="69">
        <f t="shared" si="7"/>
        <v>0</v>
      </c>
      <c r="Q34" s="69">
        <f t="shared" si="7"/>
        <v>0</v>
      </c>
      <c r="R34" s="69">
        <f t="shared" si="7"/>
        <v>0</v>
      </c>
      <c r="S34" s="69">
        <f t="shared" si="7"/>
        <v>0</v>
      </c>
      <c r="T34" s="69">
        <f t="shared" si="7"/>
        <v>0</v>
      </c>
      <c r="U34" s="69">
        <f t="shared" si="7"/>
        <v>0</v>
      </c>
      <c r="V34" s="69">
        <f t="shared" si="7"/>
        <v>0</v>
      </c>
      <c r="W34" s="69">
        <f t="shared" si="7"/>
        <v>0</v>
      </c>
      <c r="X34" s="69">
        <f t="shared" si="7"/>
        <v>0</v>
      </c>
      <c r="Y34" s="69">
        <f t="shared" si="7"/>
        <v>0</v>
      </c>
      <c r="Z34" s="69">
        <f t="shared" si="7"/>
        <v>0</v>
      </c>
      <c r="AA34" s="69">
        <f t="shared" si="7"/>
        <v>0</v>
      </c>
      <c r="AB34" s="69">
        <f t="shared" si="7"/>
        <v>0</v>
      </c>
      <c r="AC34" s="69">
        <f t="shared" si="7"/>
        <v>0</v>
      </c>
      <c r="AD34" s="69">
        <f t="shared" si="7"/>
        <v>0</v>
      </c>
      <c r="AE34" s="69">
        <f t="shared" si="0"/>
        <v>0</v>
      </c>
      <c r="AF34" s="69">
        <f t="shared" ref="AF34:AP34" si="8">AF36+AF37+AF35</f>
        <v>0</v>
      </c>
      <c r="AG34" s="69">
        <f t="shared" si="8"/>
        <v>0</v>
      </c>
      <c r="AH34" s="69">
        <f t="shared" si="8"/>
        <v>0</v>
      </c>
      <c r="AI34" s="69">
        <f t="shared" si="8"/>
        <v>0</v>
      </c>
      <c r="AJ34" s="69">
        <f t="shared" si="8"/>
        <v>0</v>
      </c>
      <c r="AK34" s="69">
        <f t="shared" si="8"/>
        <v>0</v>
      </c>
      <c r="AL34" s="69">
        <f t="shared" si="8"/>
        <v>0</v>
      </c>
      <c r="AM34" s="69">
        <f t="shared" si="8"/>
        <v>0</v>
      </c>
      <c r="AN34" s="69">
        <f t="shared" si="8"/>
        <v>0</v>
      </c>
      <c r="AO34" s="69">
        <f t="shared" si="8"/>
        <v>0</v>
      </c>
      <c r="AP34" s="69">
        <f t="shared" si="8"/>
        <v>0</v>
      </c>
      <c r="AQ34" s="69">
        <f t="shared" si="1"/>
        <v>0</v>
      </c>
      <c r="AR34" s="69">
        <f t="shared" ref="AR34:BB34" si="9">AR36+AR37+AR35</f>
        <v>0</v>
      </c>
      <c r="AS34" s="69">
        <f t="shared" si="9"/>
        <v>0</v>
      </c>
      <c r="AT34" s="69">
        <f t="shared" si="9"/>
        <v>0</v>
      </c>
      <c r="AU34" s="69">
        <f t="shared" si="9"/>
        <v>0</v>
      </c>
      <c r="AV34" s="69">
        <f t="shared" si="9"/>
        <v>0</v>
      </c>
      <c r="AW34" s="69">
        <f t="shared" si="9"/>
        <v>0</v>
      </c>
      <c r="AX34" s="69">
        <f t="shared" si="9"/>
        <v>0</v>
      </c>
      <c r="AY34" s="69">
        <f t="shared" si="9"/>
        <v>0</v>
      </c>
      <c r="AZ34" s="69">
        <f t="shared" si="9"/>
        <v>0</v>
      </c>
      <c r="BA34" s="69">
        <f t="shared" si="9"/>
        <v>0</v>
      </c>
      <c r="BB34" s="69">
        <f t="shared" si="9"/>
        <v>0</v>
      </c>
      <c r="BC34" s="69">
        <f t="shared" si="2"/>
        <v>0</v>
      </c>
      <c r="BD34" s="83"/>
      <c r="BE34" s="83"/>
      <c r="BF34" s="83"/>
      <c r="BG34" s="83"/>
      <c r="BH34" s="83"/>
      <c r="BI34" s="83"/>
      <c r="BJ34" s="83"/>
      <c r="BK34" s="83"/>
      <c r="BL34" s="83"/>
      <c r="BM34" s="83"/>
      <c r="BN34" s="83"/>
      <c r="BO34" s="83"/>
      <c r="BP34" s="83"/>
      <c r="BQ34" s="83"/>
      <c r="BR34" s="83"/>
      <c r="BS34" s="83"/>
      <c r="BT34" s="83"/>
      <c r="BU34" s="83"/>
      <c r="BV34" s="83"/>
      <c r="BW34" s="83"/>
      <c r="BX34" s="83"/>
      <c r="BY34" s="83"/>
      <c r="BZ34" s="83"/>
      <c r="CA34" s="83"/>
      <c r="CB34" s="69">
        <f t="shared" ref="CB34:DB34" si="10">CB36+CB37+CB35</f>
        <v>0</v>
      </c>
      <c r="CC34" s="69">
        <f t="shared" si="10"/>
        <v>0</v>
      </c>
      <c r="CD34" s="69">
        <f t="shared" si="10"/>
        <v>0</v>
      </c>
      <c r="CE34" s="69">
        <f t="shared" si="10"/>
        <v>0</v>
      </c>
      <c r="CF34" s="69">
        <f t="shared" si="10"/>
        <v>0</v>
      </c>
      <c r="CG34" s="69">
        <f t="shared" si="10"/>
        <v>0</v>
      </c>
      <c r="CH34" s="69">
        <f t="shared" si="10"/>
        <v>0</v>
      </c>
      <c r="CI34" s="69">
        <f t="shared" si="10"/>
        <v>0</v>
      </c>
      <c r="CJ34" s="69">
        <f t="shared" si="10"/>
        <v>0</v>
      </c>
      <c r="CK34" s="69">
        <f t="shared" si="10"/>
        <v>0</v>
      </c>
      <c r="CL34" s="69">
        <f t="shared" si="10"/>
        <v>0</v>
      </c>
      <c r="CM34" s="69">
        <f t="shared" si="10"/>
        <v>0</v>
      </c>
      <c r="CN34" s="69">
        <f t="shared" si="10"/>
        <v>0</v>
      </c>
      <c r="CO34" s="69">
        <f t="shared" si="10"/>
        <v>0</v>
      </c>
      <c r="CP34" s="69">
        <f t="shared" si="10"/>
        <v>0</v>
      </c>
      <c r="CQ34" s="69">
        <f t="shared" si="10"/>
        <v>0</v>
      </c>
      <c r="CR34" s="69">
        <f t="shared" si="10"/>
        <v>0</v>
      </c>
      <c r="CS34" s="69">
        <f t="shared" si="10"/>
        <v>0</v>
      </c>
      <c r="CT34" s="69">
        <f t="shared" si="10"/>
        <v>0</v>
      </c>
      <c r="CU34" s="69">
        <f t="shared" si="10"/>
        <v>0</v>
      </c>
      <c r="CV34" s="69">
        <f t="shared" si="10"/>
        <v>0</v>
      </c>
      <c r="CW34" s="69">
        <f t="shared" si="10"/>
        <v>0</v>
      </c>
      <c r="CX34" s="69">
        <f t="shared" si="10"/>
        <v>0</v>
      </c>
      <c r="CY34" s="69">
        <f t="shared" si="10"/>
        <v>0</v>
      </c>
      <c r="CZ34" s="69">
        <f t="shared" si="10"/>
        <v>0</v>
      </c>
      <c r="DA34" s="69">
        <f t="shared" si="10"/>
        <v>0</v>
      </c>
      <c r="DB34" s="69">
        <f t="shared" si="10"/>
        <v>0</v>
      </c>
      <c r="DC34" s="69">
        <f t="shared" si="3"/>
        <v>0</v>
      </c>
      <c r="DD34" s="69">
        <f t="shared" ref="DD34:DN34" si="11">DD36+DD37+DD35</f>
        <v>0</v>
      </c>
      <c r="DE34" s="69">
        <f t="shared" si="11"/>
        <v>0</v>
      </c>
      <c r="DF34" s="69">
        <f t="shared" si="11"/>
        <v>0</v>
      </c>
      <c r="DG34" s="69">
        <f t="shared" si="11"/>
        <v>0</v>
      </c>
      <c r="DH34" s="69">
        <f t="shared" si="11"/>
        <v>0</v>
      </c>
      <c r="DI34" s="69">
        <f t="shared" si="11"/>
        <v>0</v>
      </c>
      <c r="DJ34" s="69">
        <f t="shared" si="11"/>
        <v>0</v>
      </c>
      <c r="DK34" s="69">
        <f t="shared" si="11"/>
        <v>0</v>
      </c>
      <c r="DL34" s="69">
        <f t="shared" si="11"/>
        <v>0</v>
      </c>
      <c r="DM34" s="69">
        <f t="shared" si="11"/>
        <v>0</v>
      </c>
      <c r="DN34" s="69">
        <f t="shared" si="11"/>
        <v>0</v>
      </c>
      <c r="DO34" s="69">
        <f t="shared" si="4"/>
        <v>0</v>
      </c>
      <c r="DP34" s="69">
        <f t="shared" ref="DP34:DZ34" si="12">DP36+DP37+DP35</f>
        <v>0</v>
      </c>
      <c r="DQ34" s="69">
        <f t="shared" si="12"/>
        <v>0</v>
      </c>
      <c r="DR34" s="69">
        <f t="shared" si="12"/>
        <v>0</v>
      </c>
      <c r="DS34" s="69">
        <f t="shared" si="12"/>
        <v>0</v>
      </c>
      <c r="DT34" s="69">
        <f t="shared" si="12"/>
        <v>0</v>
      </c>
      <c r="DU34" s="69">
        <f t="shared" si="12"/>
        <v>0</v>
      </c>
      <c r="DV34" s="69">
        <f t="shared" si="12"/>
        <v>0</v>
      </c>
      <c r="DW34" s="69">
        <f t="shared" si="12"/>
        <v>0</v>
      </c>
      <c r="DX34" s="69">
        <f t="shared" si="12"/>
        <v>0</v>
      </c>
      <c r="DY34" s="69">
        <f t="shared" si="12"/>
        <v>0</v>
      </c>
      <c r="DZ34" s="69">
        <f t="shared" si="12"/>
        <v>0</v>
      </c>
      <c r="EA34" s="69">
        <f t="shared" si="5"/>
        <v>0</v>
      </c>
      <c r="EB34" s="83"/>
      <c r="EC34" s="83"/>
      <c r="ED34" s="83"/>
      <c r="EE34" s="83"/>
      <c r="EF34" s="83"/>
      <c r="EG34" s="83"/>
      <c r="EH34" s="83"/>
      <c r="EI34" s="83"/>
      <c r="EJ34" s="83"/>
      <c r="EK34" s="83"/>
      <c r="EL34" s="83"/>
      <c r="EM34" s="83"/>
      <c r="EN34" s="83"/>
      <c r="EO34" s="83"/>
      <c r="EP34" s="83"/>
      <c r="EQ34" s="83"/>
      <c r="ER34" s="83"/>
      <c r="ES34" s="83"/>
      <c r="ET34" s="83"/>
      <c r="EU34" s="83"/>
      <c r="EV34" s="83"/>
      <c r="EW34" s="83"/>
      <c r="EX34" s="83"/>
      <c r="EY34" s="83"/>
      <c r="EZ34" s="69">
        <f t="shared" si="6"/>
        <v>0</v>
      </c>
    </row>
    <row r="35" spans="2:156" ht="27" customHeight="1">
      <c r="B35" s="229" t="s">
        <v>478</v>
      </c>
      <c r="C35" s="45" t="s">
        <v>277</v>
      </c>
      <c r="D35" s="68"/>
      <c r="E35" s="68"/>
      <c r="F35" s="68"/>
      <c r="G35" s="68"/>
      <c r="H35" s="68"/>
      <c r="I35" s="68"/>
      <c r="J35" s="68"/>
      <c r="K35" s="68"/>
      <c r="L35" s="68"/>
      <c r="M35" s="68"/>
      <c r="N35" s="68"/>
      <c r="O35" s="68"/>
      <c r="P35" s="68"/>
      <c r="Q35" s="68"/>
      <c r="R35" s="68"/>
      <c r="S35" s="68"/>
      <c r="T35" s="68"/>
      <c r="U35" s="68"/>
      <c r="V35" s="68"/>
      <c r="W35" s="68"/>
      <c r="X35" s="68"/>
      <c r="Y35" s="68"/>
      <c r="Z35" s="68"/>
      <c r="AA35" s="68"/>
      <c r="AB35" s="68"/>
      <c r="AC35" s="68"/>
      <c r="AD35" s="68"/>
      <c r="AE35" s="69">
        <f t="shared" si="0"/>
        <v>0</v>
      </c>
      <c r="AF35" s="68"/>
      <c r="AG35" s="68"/>
      <c r="AH35" s="68"/>
      <c r="AI35" s="68"/>
      <c r="AJ35" s="68"/>
      <c r="AK35" s="68"/>
      <c r="AL35" s="68"/>
      <c r="AM35" s="68"/>
      <c r="AN35" s="68"/>
      <c r="AO35" s="68"/>
      <c r="AP35" s="68"/>
      <c r="AQ35" s="69">
        <f t="shared" si="1"/>
        <v>0</v>
      </c>
      <c r="AR35" s="68"/>
      <c r="AS35" s="68"/>
      <c r="AT35" s="68"/>
      <c r="AU35" s="68"/>
      <c r="AV35" s="68"/>
      <c r="AW35" s="68"/>
      <c r="AX35" s="68"/>
      <c r="AY35" s="68"/>
      <c r="AZ35" s="68"/>
      <c r="BA35" s="68"/>
      <c r="BB35" s="68"/>
      <c r="BC35" s="69">
        <f t="shared" si="2"/>
        <v>0</v>
      </c>
      <c r="BD35" s="83"/>
      <c r="BE35" s="83"/>
      <c r="BF35" s="83"/>
      <c r="BG35" s="83"/>
      <c r="BH35" s="83"/>
      <c r="BI35" s="83"/>
      <c r="BJ35" s="83"/>
      <c r="BK35" s="83"/>
      <c r="BL35" s="83"/>
      <c r="BM35" s="83"/>
      <c r="BN35" s="83"/>
      <c r="BO35" s="83"/>
      <c r="BP35" s="83"/>
      <c r="BQ35" s="83"/>
      <c r="BR35" s="83"/>
      <c r="BS35" s="83"/>
      <c r="BT35" s="83"/>
      <c r="BU35" s="83"/>
      <c r="BV35" s="83"/>
      <c r="BW35" s="83"/>
      <c r="BX35" s="83"/>
      <c r="BY35" s="83"/>
      <c r="BZ35" s="83"/>
      <c r="CA35" s="83"/>
      <c r="CB35" s="68"/>
      <c r="CC35" s="68"/>
      <c r="CD35" s="68"/>
      <c r="CE35" s="68"/>
      <c r="CF35" s="68"/>
      <c r="CG35" s="68"/>
      <c r="CH35" s="68"/>
      <c r="CI35" s="68"/>
      <c r="CJ35" s="68"/>
      <c r="CK35" s="68"/>
      <c r="CL35" s="68"/>
      <c r="CM35" s="68"/>
      <c r="CN35" s="68"/>
      <c r="CO35" s="68"/>
      <c r="CP35" s="68"/>
      <c r="CQ35" s="68"/>
      <c r="CR35" s="68"/>
      <c r="CS35" s="68"/>
      <c r="CT35" s="68"/>
      <c r="CU35" s="68"/>
      <c r="CV35" s="68"/>
      <c r="CW35" s="68"/>
      <c r="CX35" s="68"/>
      <c r="CY35" s="68"/>
      <c r="CZ35" s="68"/>
      <c r="DA35" s="68"/>
      <c r="DB35" s="68"/>
      <c r="DC35" s="69">
        <f t="shared" si="3"/>
        <v>0</v>
      </c>
      <c r="DD35" s="68"/>
      <c r="DE35" s="68"/>
      <c r="DF35" s="68"/>
      <c r="DG35" s="68"/>
      <c r="DH35" s="68"/>
      <c r="DI35" s="68"/>
      <c r="DJ35" s="68"/>
      <c r="DK35" s="68"/>
      <c r="DL35" s="68"/>
      <c r="DM35" s="68"/>
      <c r="DN35" s="68"/>
      <c r="DO35" s="69">
        <f t="shared" si="4"/>
        <v>0</v>
      </c>
      <c r="DP35" s="68"/>
      <c r="DQ35" s="68"/>
      <c r="DR35" s="68"/>
      <c r="DS35" s="68"/>
      <c r="DT35" s="68"/>
      <c r="DU35" s="68"/>
      <c r="DV35" s="68"/>
      <c r="DW35" s="68"/>
      <c r="DX35" s="68"/>
      <c r="DY35" s="68"/>
      <c r="DZ35" s="68"/>
      <c r="EA35" s="69">
        <f t="shared" si="5"/>
        <v>0</v>
      </c>
      <c r="EB35" s="83"/>
      <c r="EC35" s="83"/>
      <c r="ED35" s="83"/>
      <c r="EE35" s="83"/>
      <c r="EF35" s="83"/>
      <c r="EG35" s="83"/>
      <c r="EH35" s="83"/>
      <c r="EI35" s="83"/>
      <c r="EJ35" s="83"/>
      <c r="EK35" s="83"/>
      <c r="EL35" s="83"/>
      <c r="EM35" s="83"/>
      <c r="EN35" s="83"/>
      <c r="EO35" s="83"/>
      <c r="EP35" s="83"/>
      <c r="EQ35" s="83"/>
      <c r="ER35" s="83"/>
      <c r="ES35" s="83"/>
      <c r="ET35" s="83"/>
      <c r="EU35" s="83"/>
      <c r="EV35" s="83"/>
      <c r="EW35" s="83"/>
      <c r="EX35" s="83"/>
      <c r="EY35" s="83"/>
      <c r="EZ35" s="69">
        <f t="shared" si="6"/>
        <v>0</v>
      </c>
    </row>
    <row r="36" spans="2:156" ht="27" customHeight="1">
      <c r="B36" s="229" t="s">
        <v>479</v>
      </c>
      <c r="C36" s="45" t="s">
        <v>279</v>
      </c>
      <c r="D36" s="68"/>
      <c r="E36" s="68"/>
      <c r="F36" s="68"/>
      <c r="G36" s="68"/>
      <c r="H36" s="68"/>
      <c r="I36" s="68"/>
      <c r="J36" s="68"/>
      <c r="K36" s="68"/>
      <c r="L36" s="68"/>
      <c r="M36" s="68"/>
      <c r="N36" s="68"/>
      <c r="O36" s="68"/>
      <c r="P36" s="68"/>
      <c r="Q36" s="68"/>
      <c r="R36" s="68"/>
      <c r="S36" s="68"/>
      <c r="T36" s="68"/>
      <c r="U36" s="68"/>
      <c r="V36" s="68"/>
      <c r="W36" s="68"/>
      <c r="X36" s="68"/>
      <c r="Y36" s="68"/>
      <c r="Z36" s="68"/>
      <c r="AA36" s="68"/>
      <c r="AB36" s="68"/>
      <c r="AC36" s="68"/>
      <c r="AD36" s="68"/>
      <c r="AE36" s="69">
        <f t="shared" si="0"/>
        <v>0</v>
      </c>
      <c r="AF36" s="68"/>
      <c r="AG36" s="68"/>
      <c r="AH36" s="68"/>
      <c r="AI36" s="68"/>
      <c r="AJ36" s="68"/>
      <c r="AK36" s="68"/>
      <c r="AL36" s="68"/>
      <c r="AM36" s="68"/>
      <c r="AN36" s="68"/>
      <c r="AO36" s="68"/>
      <c r="AP36" s="68"/>
      <c r="AQ36" s="69">
        <f t="shared" si="1"/>
        <v>0</v>
      </c>
      <c r="AR36" s="68"/>
      <c r="AS36" s="68"/>
      <c r="AT36" s="68"/>
      <c r="AU36" s="68"/>
      <c r="AV36" s="68"/>
      <c r="AW36" s="68"/>
      <c r="AX36" s="68"/>
      <c r="AY36" s="68"/>
      <c r="AZ36" s="68"/>
      <c r="BA36" s="68"/>
      <c r="BB36" s="68"/>
      <c r="BC36" s="69">
        <f t="shared" si="2"/>
        <v>0</v>
      </c>
      <c r="BD36" s="83"/>
      <c r="BE36" s="83"/>
      <c r="BF36" s="83"/>
      <c r="BG36" s="83"/>
      <c r="BH36" s="83"/>
      <c r="BI36" s="83"/>
      <c r="BJ36" s="83"/>
      <c r="BK36" s="83"/>
      <c r="BL36" s="83"/>
      <c r="BM36" s="83"/>
      <c r="BN36" s="83"/>
      <c r="BO36" s="83"/>
      <c r="BP36" s="83"/>
      <c r="BQ36" s="83"/>
      <c r="BR36" s="83"/>
      <c r="BS36" s="83"/>
      <c r="BT36" s="83"/>
      <c r="BU36" s="83"/>
      <c r="BV36" s="83"/>
      <c r="BW36" s="83"/>
      <c r="BX36" s="83"/>
      <c r="BY36" s="83"/>
      <c r="BZ36" s="83"/>
      <c r="CA36" s="83"/>
      <c r="CB36" s="68"/>
      <c r="CC36" s="68"/>
      <c r="CD36" s="68"/>
      <c r="CE36" s="68"/>
      <c r="CF36" s="68"/>
      <c r="CG36" s="68"/>
      <c r="CH36" s="68"/>
      <c r="CI36" s="68"/>
      <c r="CJ36" s="68"/>
      <c r="CK36" s="68"/>
      <c r="CL36" s="68"/>
      <c r="CM36" s="68"/>
      <c r="CN36" s="68"/>
      <c r="CO36" s="68"/>
      <c r="CP36" s="68"/>
      <c r="CQ36" s="68"/>
      <c r="CR36" s="68"/>
      <c r="CS36" s="68"/>
      <c r="CT36" s="68"/>
      <c r="CU36" s="68"/>
      <c r="CV36" s="68"/>
      <c r="CW36" s="68"/>
      <c r="CX36" s="68"/>
      <c r="CY36" s="68"/>
      <c r="CZ36" s="68"/>
      <c r="DA36" s="68"/>
      <c r="DB36" s="68"/>
      <c r="DC36" s="69">
        <f t="shared" si="3"/>
        <v>0</v>
      </c>
      <c r="DD36" s="68"/>
      <c r="DE36" s="68"/>
      <c r="DF36" s="68"/>
      <c r="DG36" s="68"/>
      <c r="DH36" s="68"/>
      <c r="DI36" s="68"/>
      <c r="DJ36" s="68"/>
      <c r="DK36" s="68"/>
      <c r="DL36" s="68"/>
      <c r="DM36" s="68"/>
      <c r="DN36" s="68"/>
      <c r="DO36" s="69">
        <f t="shared" si="4"/>
        <v>0</v>
      </c>
      <c r="DP36" s="68"/>
      <c r="DQ36" s="68"/>
      <c r="DR36" s="68"/>
      <c r="DS36" s="68"/>
      <c r="DT36" s="68"/>
      <c r="DU36" s="68"/>
      <c r="DV36" s="68"/>
      <c r="DW36" s="68"/>
      <c r="DX36" s="68"/>
      <c r="DY36" s="68"/>
      <c r="DZ36" s="68"/>
      <c r="EA36" s="69">
        <f t="shared" si="5"/>
        <v>0</v>
      </c>
      <c r="EB36" s="83"/>
      <c r="EC36" s="83"/>
      <c r="ED36" s="83"/>
      <c r="EE36" s="83"/>
      <c r="EF36" s="83"/>
      <c r="EG36" s="83"/>
      <c r="EH36" s="83"/>
      <c r="EI36" s="83"/>
      <c r="EJ36" s="83"/>
      <c r="EK36" s="83"/>
      <c r="EL36" s="83"/>
      <c r="EM36" s="83"/>
      <c r="EN36" s="83"/>
      <c r="EO36" s="83"/>
      <c r="EP36" s="83"/>
      <c r="EQ36" s="83"/>
      <c r="ER36" s="83"/>
      <c r="ES36" s="83"/>
      <c r="ET36" s="83"/>
      <c r="EU36" s="83"/>
      <c r="EV36" s="83"/>
      <c r="EW36" s="83"/>
      <c r="EX36" s="83"/>
      <c r="EY36" s="83"/>
      <c r="EZ36" s="69">
        <f t="shared" si="6"/>
        <v>0</v>
      </c>
    </row>
    <row r="37" spans="2:156" ht="27" customHeight="1">
      <c r="B37" s="229" t="s">
        <v>480</v>
      </c>
      <c r="C37" s="45" t="s">
        <v>301</v>
      </c>
      <c r="D37" s="68"/>
      <c r="E37" s="68"/>
      <c r="F37" s="68"/>
      <c r="G37" s="68"/>
      <c r="H37" s="68"/>
      <c r="I37" s="68"/>
      <c r="J37" s="68"/>
      <c r="K37" s="68"/>
      <c r="L37" s="68"/>
      <c r="M37" s="68"/>
      <c r="N37" s="68"/>
      <c r="O37" s="68"/>
      <c r="P37" s="68"/>
      <c r="Q37" s="68"/>
      <c r="R37" s="68"/>
      <c r="S37" s="68"/>
      <c r="T37" s="68"/>
      <c r="U37" s="68"/>
      <c r="V37" s="68"/>
      <c r="W37" s="68"/>
      <c r="X37" s="68"/>
      <c r="Y37" s="68"/>
      <c r="Z37" s="68"/>
      <c r="AA37" s="68"/>
      <c r="AB37" s="68"/>
      <c r="AC37" s="68"/>
      <c r="AD37" s="68"/>
      <c r="AE37" s="69">
        <f t="shared" si="0"/>
        <v>0</v>
      </c>
      <c r="AF37" s="68"/>
      <c r="AG37" s="68"/>
      <c r="AH37" s="68"/>
      <c r="AI37" s="68"/>
      <c r="AJ37" s="68"/>
      <c r="AK37" s="68"/>
      <c r="AL37" s="68"/>
      <c r="AM37" s="68"/>
      <c r="AN37" s="68"/>
      <c r="AO37" s="68"/>
      <c r="AP37" s="68"/>
      <c r="AQ37" s="69">
        <f t="shared" si="1"/>
        <v>0</v>
      </c>
      <c r="AR37" s="68"/>
      <c r="AS37" s="68"/>
      <c r="AT37" s="68"/>
      <c r="AU37" s="68"/>
      <c r="AV37" s="68"/>
      <c r="AW37" s="68"/>
      <c r="AX37" s="68"/>
      <c r="AY37" s="68"/>
      <c r="AZ37" s="68"/>
      <c r="BA37" s="68"/>
      <c r="BB37" s="68"/>
      <c r="BC37" s="69">
        <f t="shared" si="2"/>
        <v>0</v>
      </c>
      <c r="BD37" s="83"/>
      <c r="BE37" s="83"/>
      <c r="BF37" s="83"/>
      <c r="BG37" s="83"/>
      <c r="BH37" s="83"/>
      <c r="BI37" s="83"/>
      <c r="BJ37" s="83"/>
      <c r="BK37" s="83"/>
      <c r="BL37" s="83"/>
      <c r="BM37" s="83"/>
      <c r="BN37" s="83"/>
      <c r="BO37" s="83"/>
      <c r="BP37" s="83"/>
      <c r="BQ37" s="83"/>
      <c r="BR37" s="83"/>
      <c r="BS37" s="83"/>
      <c r="BT37" s="83"/>
      <c r="BU37" s="83"/>
      <c r="BV37" s="83"/>
      <c r="BW37" s="83"/>
      <c r="BX37" s="83"/>
      <c r="BY37" s="83"/>
      <c r="BZ37" s="83"/>
      <c r="CA37" s="83"/>
      <c r="CB37" s="68"/>
      <c r="CC37" s="68"/>
      <c r="CD37" s="68"/>
      <c r="CE37" s="68"/>
      <c r="CF37" s="68"/>
      <c r="CG37" s="68"/>
      <c r="CH37" s="68"/>
      <c r="CI37" s="68"/>
      <c r="CJ37" s="68"/>
      <c r="CK37" s="68"/>
      <c r="CL37" s="68"/>
      <c r="CM37" s="68"/>
      <c r="CN37" s="68"/>
      <c r="CO37" s="68"/>
      <c r="CP37" s="68"/>
      <c r="CQ37" s="68"/>
      <c r="CR37" s="68"/>
      <c r="CS37" s="68"/>
      <c r="CT37" s="68"/>
      <c r="CU37" s="68"/>
      <c r="CV37" s="68"/>
      <c r="CW37" s="68"/>
      <c r="CX37" s="68"/>
      <c r="CY37" s="68"/>
      <c r="CZ37" s="68"/>
      <c r="DA37" s="68"/>
      <c r="DB37" s="68"/>
      <c r="DC37" s="69">
        <f t="shared" si="3"/>
        <v>0</v>
      </c>
      <c r="DD37" s="68"/>
      <c r="DE37" s="68"/>
      <c r="DF37" s="68"/>
      <c r="DG37" s="68"/>
      <c r="DH37" s="68"/>
      <c r="DI37" s="68"/>
      <c r="DJ37" s="68"/>
      <c r="DK37" s="68"/>
      <c r="DL37" s="68"/>
      <c r="DM37" s="68"/>
      <c r="DN37" s="68"/>
      <c r="DO37" s="69">
        <f t="shared" si="4"/>
        <v>0</v>
      </c>
      <c r="DP37" s="68"/>
      <c r="DQ37" s="68"/>
      <c r="DR37" s="68"/>
      <c r="DS37" s="68"/>
      <c r="DT37" s="68"/>
      <c r="DU37" s="68"/>
      <c r="DV37" s="68"/>
      <c r="DW37" s="68"/>
      <c r="DX37" s="68"/>
      <c r="DY37" s="68"/>
      <c r="DZ37" s="68"/>
      <c r="EA37" s="69">
        <f t="shared" si="5"/>
        <v>0</v>
      </c>
      <c r="EB37" s="83"/>
      <c r="EC37" s="83"/>
      <c r="ED37" s="83"/>
      <c r="EE37" s="83"/>
      <c r="EF37" s="83"/>
      <c r="EG37" s="83"/>
      <c r="EH37" s="83"/>
      <c r="EI37" s="83"/>
      <c r="EJ37" s="83"/>
      <c r="EK37" s="83"/>
      <c r="EL37" s="83"/>
      <c r="EM37" s="83"/>
      <c r="EN37" s="83"/>
      <c r="EO37" s="83"/>
      <c r="EP37" s="83"/>
      <c r="EQ37" s="83"/>
      <c r="ER37" s="83"/>
      <c r="ES37" s="83"/>
      <c r="ET37" s="83"/>
      <c r="EU37" s="83"/>
      <c r="EV37" s="83"/>
      <c r="EW37" s="83"/>
      <c r="EX37" s="83"/>
      <c r="EY37" s="83"/>
      <c r="EZ37" s="69">
        <f t="shared" si="6"/>
        <v>0</v>
      </c>
    </row>
    <row r="38" spans="2:156" ht="27" customHeight="1">
      <c r="B38" s="222" t="s">
        <v>481</v>
      </c>
      <c r="C38" s="45" t="s">
        <v>302</v>
      </c>
      <c r="D38" s="69">
        <f t="shared" ref="D38:AD38" si="13">SUM(D39:D40)</f>
        <v>0</v>
      </c>
      <c r="E38" s="69">
        <f t="shared" si="13"/>
        <v>0</v>
      </c>
      <c r="F38" s="69">
        <f t="shared" si="13"/>
        <v>0</v>
      </c>
      <c r="G38" s="69">
        <f t="shared" si="13"/>
        <v>0</v>
      </c>
      <c r="H38" s="69">
        <f t="shared" si="13"/>
        <v>0</v>
      </c>
      <c r="I38" s="69">
        <f t="shared" si="13"/>
        <v>0</v>
      </c>
      <c r="J38" s="69">
        <f t="shared" si="13"/>
        <v>0</v>
      </c>
      <c r="K38" s="69">
        <f t="shared" si="13"/>
        <v>0</v>
      </c>
      <c r="L38" s="69">
        <f t="shared" si="13"/>
        <v>0</v>
      </c>
      <c r="M38" s="69">
        <f t="shared" si="13"/>
        <v>0</v>
      </c>
      <c r="N38" s="69">
        <f t="shared" si="13"/>
        <v>0</v>
      </c>
      <c r="O38" s="69">
        <f t="shared" si="13"/>
        <v>0</v>
      </c>
      <c r="P38" s="69">
        <f t="shared" si="13"/>
        <v>0</v>
      </c>
      <c r="Q38" s="69">
        <f t="shared" si="13"/>
        <v>0</v>
      </c>
      <c r="R38" s="69">
        <f t="shared" si="13"/>
        <v>0</v>
      </c>
      <c r="S38" s="69">
        <f t="shared" si="13"/>
        <v>0</v>
      </c>
      <c r="T38" s="69">
        <f t="shared" si="13"/>
        <v>0</v>
      </c>
      <c r="U38" s="69">
        <f t="shared" si="13"/>
        <v>0</v>
      </c>
      <c r="V38" s="69">
        <f t="shared" si="13"/>
        <v>0</v>
      </c>
      <c r="W38" s="69">
        <f t="shared" si="13"/>
        <v>0</v>
      </c>
      <c r="X38" s="69">
        <f t="shared" si="13"/>
        <v>0</v>
      </c>
      <c r="Y38" s="69">
        <f t="shared" si="13"/>
        <v>0</v>
      </c>
      <c r="Z38" s="69">
        <f t="shared" si="13"/>
        <v>0</v>
      </c>
      <c r="AA38" s="69">
        <f t="shared" si="13"/>
        <v>0</v>
      </c>
      <c r="AB38" s="69">
        <f t="shared" si="13"/>
        <v>0</v>
      </c>
      <c r="AC38" s="69">
        <f t="shared" si="13"/>
        <v>0</v>
      </c>
      <c r="AD38" s="69">
        <f t="shared" si="13"/>
        <v>0</v>
      </c>
      <c r="AE38" s="69">
        <f t="shared" si="0"/>
        <v>0</v>
      </c>
      <c r="AF38" s="69">
        <f t="shared" ref="AF38:AP38" si="14">SUM(AF39:AF40)</f>
        <v>0</v>
      </c>
      <c r="AG38" s="69">
        <f t="shared" si="14"/>
        <v>0</v>
      </c>
      <c r="AH38" s="69">
        <f t="shared" si="14"/>
        <v>0</v>
      </c>
      <c r="AI38" s="69">
        <f t="shared" si="14"/>
        <v>0</v>
      </c>
      <c r="AJ38" s="69">
        <f t="shared" si="14"/>
        <v>0</v>
      </c>
      <c r="AK38" s="69">
        <f t="shared" si="14"/>
        <v>0</v>
      </c>
      <c r="AL38" s="69">
        <f t="shared" si="14"/>
        <v>0</v>
      </c>
      <c r="AM38" s="69">
        <f t="shared" si="14"/>
        <v>0</v>
      </c>
      <c r="AN38" s="69">
        <f t="shared" si="14"/>
        <v>0</v>
      </c>
      <c r="AO38" s="69">
        <f t="shared" si="14"/>
        <v>0</v>
      </c>
      <c r="AP38" s="69">
        <f t="shared" si="14"/>
        <v>0</v>
      </c>
      <c r="AQ38" s="69">
        <f t="shared" si="1"/>
        <v>0</v>
      </c>
      <c r="AR38" s="69">
        <f t="shared" ref="AR38:BB38" si="15">SUM(AR39:AR40)</f>
        <v>0</v>
      </c>
      <c r="AS38" s="69">
        <f t="shared" si="15"/>
        <v>0</v>
      </c>
      <c r="AT38" s="69">
        <f t="shared" si="15"/>
        <v>0</v>
      </c>
      <c r="AU38" s="69">
        <f t="shared" si="15"/>
        <v>0</v>
      </c>
      <c r="AV38" s="69">
        <f t="shared" si="15"/>
        <v>0</v>
      </c>
      <c r="AW38" s="69">
        <f t="shared" si="15"/>
        <v>0</v>
      </c>
      <c r="AX38" s="69">
        <f t="shared" si="15"/>
        <v>0</v>
      </c>
      <c r="AY38" s="69">
        <f t="shared" si="15"/>
        <v>0</v>
      </c>
      <c r="AZ38" s="69">
        <f t="shared" si="15"/>
        <v>0</v>
      </c>
      <c r="BA38" s="69">
        <f t="shared" si="15"/>
        <v>0</v>
      </c>
      <c r="BB38" s="69">
        <f t="shared" si="15"/>
        <v>0</v>
      </c>
      <c r="BC38" s="69">
        <f t="shared" si="2"/>
        <v>0</v>
      </c>
      <c r="BD38" s="83"/>
      <c r="BE38" s="83"/>
      <c r="BF38" s="83"/>
      <c r="BG38" s="83"/>
      <c r="BH38" s="83"/>
      <c r="BI38" s="83"/>
      <c r="BJ38" s="83"/>
      <c r="BK38" s="83"/>
      <c r="BL38" s="83"/>
      <c r="BM38" s="83"/>
      <c r="BN38" s="83"/>
      <c r="BO38" s="83"/>
      <c r="BP38" s="83"/>
      <c r="BQ38" s="83"/>
      <c r="BR38" s="83"/>
      <c r="BS38" s="83"/>
      <c r="BT38" s="83"/>
      <c r="BU38" s="83"/>
      <c r="BV38" s="83"/>
      <c r="BW38" s="83"/>
      <c r="BX38" s="83"/>
      <c r="BY38" s="83"/>
      <c r="BZ38" s="83"/>
      <c r="CA38" s="83"/>
      <c r="CB38" s="69">
        <f t="shared" ref="CB38:DB38" si="16">SUM(CB39:CB40)</f>
        <v>0</v>
      </c>
      <c r="CC38" s="69">
        <f t="shared" si="16"/>
        <v>0</v>
      </c>
      <c r="CD38" s="69">
        <f t="shared" si="16"/>
        <v>0</v>
      </c>
      <c r="CE38" s="69">
        <f t="shared" si="16"/>
        <v>0</v>
      </c>
      <c r="CF38" s="69">
        <f t="shared" si="16"/>
        <v>0</v>
      </c>
      <c r="CG38" s="69">
        <f t="shared" si="16"/>
        <v>0</v>
      </c>
      <c r="CH38" s="69">
        <f t="shared" si="16"/>
        <v>0</v>
      </c>
      <c r="CI38" s="69">
        <f t="shared" si="16"/>
        <v>0</v>
      </c>
      <c r="CJ38" s="69">
        <f t="shared" si="16"/>
        <v>0</v>
      </c>
      <c r="CK38" s="69">
        <f t="shared" si="16"/>
        <v>0</v>
      </c>
      <c r="CL38" s="69">
        <f t="shared" si="16"/>
        <v>0</v>
      </c>
      <c r="CM38" s="69">
        <f t="shared" si="16"/>
        <v>0</v>
      </c>
      <c r="CN38" s="69">
        <f t="shared" si="16"/>
        <v>0</v>
      </c>
      <c r="CO38" s="69">
        <f t="shared" si="16"/>
        <v>0</v>
      </c>
      <c r="CP38" s="69">
        <f t="shared" si="16"/>
        <v>0</v>
      </c>
      <c r="CQ38" s="69">
        <f t="shared" si="16"/>
        <v>0</v>
      </c>
      <c r="CR38" s="69">
        <f t="shared" si="16"/>
        <v>0</v>
      </c>
      <c r="CS38" s="69">
        <f t="shared" si="16"/>
        <v>0</v>
      </c>
      <c r="CT38" s="69">
        <f t="shared" si="16"/>
        <v>0</v>
      </c>
      <c r="CU38" s="69">
        <f t="shared" si="16"/>
        <v>0</v>
      </c>
      <c r="CV38" s="69">
        <f t="shared" si="16"/>
        <v>0</v>
      </c>
      <c r="CW38" s="69">
        <f t="shared" si="16"/>
        <v>0</v>
      </c>
      <c r="CX38" s="69">
        <f t="shared" si="16"/>
        <v>0</v>
      </c>
      <c r="CY38" s="69">
        <f t="shared" si="16"/>
        <v>0</v>
      </c>
      <c r="CZ38" s="69">
        <f t="shared" si="16"/>
        <v>0</v>
      </c>
      <c r="DA38" s="69">
        <f t="shared" si="16"/>
        <v>0</v>
      </c>
      <c r="DB38" s="69">
        <f t="shared" si="16"/>
        <v>0</v>
      </c>
      <c r="DC38" s="69">
        <f t="shared" si="3"/>
        <v>0</v>
      </c>
      <c r="DD38" s="69">
        <f t="shared" ref="DD38:DN38" si="17">SUM(DD39:DD40)</f>
        <v>0</v>
      </c>
      <c r="DE38" s="69">
        <f t="shared" si="17"/>
        <v>0</v>
      </c>
      <c r="DF38" s="69">
        <f t="shared" si="17"/>
        <v>0</v>
      </c>
      <c r="DG38" s="69">
        <f t="shared" si="17"/>
        <v>0</v>
      </c>
      <c r="DH38" s="69">
        <f t="shared" si="17"/>
        <v>0</v>
      </c>
      <c r="DI38" s="69">
        <f t="shared" si="17"/>
        <v>0</v>
      </c>
      <c r="DJ38" s="69">
        <f t="shared" si="17"/>
        <v>0</v>
      </c>
      <c r="DK38" s="69">
        <f t="shared" si="17"/>
        <v>0</v>
      </c>
      <c r="DL38" s="69">
        <f t="shared" si="17"/>
        <v>0</v>
      </c>
      <c r="DM38" s="69">
        <f t="shared" si="17"/>
        <v>0</v>
      </c>
      <c r="DN38" s="69">
        <f t="shared" si="17"/>
        <v>0</v>
      </c>
      <c r="DO38" s="69">
        <f t="shared" si="4"/>
        <v>0</v>
      </c>
      <c r="DP38" s="69">
        <f t="shared" ref="DP38:DZ38" si="18">SUM(DP39:DP40)</f>
        <v>0</v>
      </c>
      <c r="DQ38" s="69">
        <f t="shared" si="18"/>
        <v>0</v>
      </c>
      <c r="DR38" s="69">
        <f t="shared" si="18"/>
        <v>0</v>
      </c>
      <c r="DS38" s="69">
        <f t="shared" si="18"/>
        <v>0</v>
      </c>
      <c r="DT38" s="69">
        <f t="shared" si="18"/>
        <v>0</v>
      </c>
      <c r="DU38" s="69">
        <f t="shared" si="18"/>
        <v>0</v>
      </c>
      <c r="DV38" s="69">
        <f t="shared" si="18"/>
        <v>0</v>
      </c>
      <c r="DW38" s="69">
        <f t="shared" si="18"/>
        <v>0</v>
      </c>
      <c r="DX38" s="69">
        <f t="shared" si="18"/>
        <v>0</v>
      </c>
      <c r="DY38" s="69">
        <f t="shared" si="18"/>
        <v>0</v>
      </c>
      <c r="DZ38" s="69">
        <f t="shared" si="18"/>
        <v>0</v>
      </c>
      <c r="EA38" s="69">
        <f t="shared" si="5"/>
        <v>0</v>
      </c>
      <c r="EB38" s="83"/>
      <c r="EC38" s="83"/>
      <c r="ED38" s="83"/>
      <c r="EE38" s="83"/>
      <c r="EF38" s="83"/>
      <c r="EG38" s="83"/>
      <c r="EH38" s="83"/>
      <c r="EI38" s="83"/>
      <c r="EJ38" s="83"/>
      <c r="EK38" s="83"/>
      <c r="EL38" s="83"/>
      <c r="EM38" s="83"/>
      <c r="EN38" s="83"/>
      <c r="EO38" s="83"/>
      <c r="EP38" s="83"/>
      <c r="EQ38" s="83"/>
      <c r="ER38" s="83"/>
      <c r="ES38" s="83"/>
      <c r="ET38" s="83"/>
      <c r="EU38" s="83"/>
      <c r="EV38" s="83"/>
      <c r="EW38" s="83"/>
      <c r="EX38" s="83"/>
      <c r="EY38" s="83"/>
      <c r="EZ38" s="69">
        <f t="shared" si="6"/>
        <v>0</v>
      </c>
    </row>
    <row r="39" spans="2:156" ht="27" customHeight="1">
      <c r="B39" s="229" t="s">
        <v>482</v>
      </c>
      <c r="C39" s="45" t="s">
        <v>303</v>
      </c>
      <c r="D39" s="68"/>
      <c r="E39" s="68"/>
      <c r="F39" s="68"/>
      <c r="G39" s="68"/>
      <c r="H39" s="68"/>
      <c r="I39" s="68"/>
      <c r="J39" s="68"/>
      <c r="K39" s="68"/>
      <c r="L39" s="68"/>
      <c r="M39" s="68"/>
      <c r="N39" s="68"/>
      <c r="O39" s="68"/>
      <c r="P39" s="68"/>
      <c r="Q39" s="68"/>
      <c r="R39" s="68"/>
      <c r="S39" s="68"/>
      <c r="T39" s="68"/>
      <c r="U39" s="68"/>
      <c r="V39" s="68"/>
      <c r="W39" s="68"/>
      <c r="X39" s="68"/>
      <c r="Y39" s="68"/>
      <c r="Z39" s="68"/>
      <c r="AA39" s="68"/>
      <c r="AB39" s="68"/>
      <c r="AC39" s="68"/>
      <c r="AD39" s="68"/>
      <c r="AE39" s="69">
        <f t="shared" si="0"/>
        <v>0</v>
      </c>
      <c r="AF39" s="68"/>
      <c r="AG39" s="68"/>
      <c r="AH39" s="68"/>
      <c r="AI39" s="68"/>
      <c r="AJ39" s="68"/>
      <c r="AK39" s="68"/>
      <c r="AL39" s="68"/>
      <c r="AM39" s="68"/>
      <c r="AN39" s="68"/>
      <c r="AO39" s="68"/>
      <c r="AP39" s="68"/>
      <c r="AQ39" s="69">
        <f t="shared" si="1"/>
        <v>0</v>
      </c>
      <c r="AR39" s="68"/>
      <c r="AS39" s="68"/>
      <c r="AT39" s="68"/>
      <c r="AU39" s="68"/>
      <c r="AV39" s="68"/>
      <c r="AW39" s="68"/>
      <c r="AX39" s="68"/>
      <c r="AY39" s="68"/>
      <c r="AZ39" s="68"/>
      <c r="BA39" s="68"/>
      <c r="BB39" s="68"/>
      <c r="BC39" s="69">
        <f t="shared" si="2"/>
        <v>0</v>
      </c>
      <c r="BD39" s="83"/>
      <c r="BE39" s="83"/>
      <c r="BF39" s="83"/>
      <c r="BG39" s="83"/>
      <c r="BH39" s="83"/>
      <c r="BI39" s="83"/>
      <c r="BJ39" s="83"/>
      <c r="BK39" s="83"/>
      <c r="BL39" s="83"/>
      <c r="BM39" s="83"/>
      <c r="BN39" s="83"/>
      <c r="BO39" s="83"/>
      <c r="BP39" s="83"/>
      <c r="BQ39" s="83"/>
      <c r="BR39" s="83"/>
      <c r="BS39" s="83"/>
      <c r="BT39" s="83"/>
      <c r="BU39" s="83"/>
      <c r="BV39" s="83"/>
      <c r="BW39" s="83"/>
      <c r="BX39" s="83"/>
      <c r="BY39" s="83"/>
      <c r="BZ39" s="83"/>
      <c r="CA39" s="83"/>
      <c r="CB39" s="68"/>
      <c r="CC39" s="68"/>
      <c r="CD39" s="68"/>
      <c r="CE39" s="68"/>
      <c r="CF39" s="68"/>
      <c r="CG39" s="68"/>
      <c r="CH39" s="68"/>
      <c r="CI39" s="68"/>
      <c r="CJ39" s="68"/>
      <c r="CK39" s="68"/>
      <c r="CL39" s="68"/>
      <c r="CM39" s="68"/>
      <c r="CN39" s="68"/>
      <c r="CO39" s="68"/>
      <c r="CP39" s="68"/>
      <c r="CQ39" s="68"/>
      <c r="CR39" s="68"/>
      <c r="CS39" s="68"/>
      <c r="CT39" s="68"/>
      <c r="CU39" s="68"/>
      <c r="CV39" s="68"/>
      <c r="CW39" s="68"/>
      <c r="CX39" s="68"/>
      <c r="CY39" s="68"/>
      <c r="CZ39" s="68"/>
      <c r="DA39" s="68"/>
      <c r="DB39" s="68"/>
      <c r="DC39" s="69">
        <f t="shared" si="3"/>
        <v>0</v>
      </c>
      <c r="DD39" s="68"/>
      <c r="DE39" s="68"/>
      <c r="DF39" s="68"/>
      <c r="DG39" s="68"/>
      <c r="DH39" s="68"/>
      <c r="DI39" s="68"/>
      <c r="DJ39" s="68"/>
      <c r="DK39" s="68"/>
      <c r="DL39" s="68"/>
      <c r="DM39" s="68"/>
      <c r="DN39" s="68"/>
      <c r="DO39" s="69">
        <f t="shared" si="4"/>
        <v>0</v>
      </c>
      <c r="DP39" s="68"/>
      <c r="DQ39" s="68"/>
      <c r="DR39" s="68"/>
      <c r="DS39" s="68"/>
      <c r="DT39" s="68"/>
      <c r="DU39" s="68"/>
      <c r="DV39" s="68"/>
      <c r="DW39" s="68"/>
      <c r="DX39" s="68"/>
      <c r="DY39" s="68"/>
      <c r="DZ39" s="68"/>
      <c r="EA39" s="69">
        <f t="shared" si="5"/>
        <v>0</v>
      </c>
      <c r="EB39" s="83"/>
      <c r="EC39" s="83"/>
      <c r="ED39" s="83"/>
      <c r="EE39" s="83"/>
      <c r="EF39" s="83"/>
      <c r="EG39" s="83"/>
      <c r="EH39" s="83"/>
      <c r="EI39" s="83"/>
      <c r="EJ39" s="83"/>
      <c r="EK39" s="83"/>
      <c r="EL39" s="83"/>
      <c r="EM39" s="83"/>
      <c r="EN39" s="83"/>
      <c r="EO39" s="83"/>
      <c r="EP39" s="83"/>
      <c r="EQ39" s="83"/>
      <c r="ER39" s="83"/>
      <c r="ES39" s="83"/>
      <c r="ET39" s="83"/>
      <c r="EU39" s="83"/>
      <c r="EV39" s="83"/>
      <c r="EW39" s="83"/>
      <c r="EX39" s="83"/>
      <c r="EY39" s="83"/>
      <c r="EZ39" s="69">
        <f t="shared" si="6"/>
        <v>0</v>
      </c>
    </row>
    <row r="40" spans="2:156" ht="27" customHeight="1">
      <c r="B40" s="229" t="s">
        <v>483</v>
      </c>
      <c r="C40" s="45" t="s">
        <v>304</v>
      </c>
      <c r="D40" s="68"/>
      <c r="E40" s="68"/>
      <c r="F40" s="68"/>
      <c r="G40" s="68"/>
      <c r="H40" s="68"/>
      <c r="I40" s="68"/>
      <c r="J40" s="68"/>
      <c r="K40" s="68"/>
      <c r="L40" s="68"/>
      <c r="M40" s="68"/>
      <c r="N40" s="68"/>
      <c r="O40" s="68"/>
      <c r="P40" s="68"/>
      <c r="Q40" s="68"/>
      <c r="R40" s="68"/>
      <c r="S40" s="68"/>
      <c r="T40" s="68"/>
      <c r="U40" s="68"/>
      <c r="V40" s="68"/>
      <c r="W40" s="68"/>
      <c r="X40" s="68"/>
      <c r="Y40" s="68"/>
      <c r="Z40" s="68"/>
      <c r="AA40" s="68"/>
      <c r="AB40" s="68"/>
      <c r="AC40" s="68"/>
      <c r="AD40" s="68"/>
      <c r="AE40" s="69">
        <f t="shared" si="0"/>
        <v>0</v>
      </c>
      <c r="AF40" s="68"/>
      <c r="AG40" s="68"/>
      <c r="AH40" s="68"/>
      <c r="AI40" s="68"/>
      <c r="AJ40" s="68"/>
      <c r="AK40" s="68"/>
      <c r="AL40" s="68"/>
      <c r="AM40" s="68"/>
      <c r="AN40" s="68"/>
      <c r="AO40" s="68"/>
      <c r="AP40" s="68"/>
      <c r="AQ40" s="69">
        <f t="shared" si="1"/>
        <v>0</v>
      </c>
      <c r="AR40" s="68"/>
      <c r="AS40" s="68"/>
      <c r="AT40" s="68"/>
      <c r="AU40" s="68"/>
      <c r="AV40" s="68"/>
      <c r="AW40" s="68"/>
      <c r="AX40" s="68"/>
      <c r="AY40" s="68"/>
      <c r="AZ40" s="68"/>
      <c r="BA40" s="68"/>
      <c r="BB40" s="68"/>
      <c r="BC40" s="69">
        <f t="shared" si="2"/>
        <v>0</v>
      </c>
      <c r="BD40" s="83"/>
      <c r="BE40" s="83"/>
      <c r="BF40" s="83"/>
      <c r="BG40" s="83"/>
      <c r="BH40" s="83"/>
      <c r="BI40" s="83"/>
      <c r="BJ40" s="83"/>
      <c r="BK40" s="83"/>
      <c r="BL40" s="83"/>
      <c r="BM40" s="83"/>
      <c r="BN40" s="83"/>
      <c r="BO40" s="83"/>
      <c r="BP40" s="83"/>
      <c r="BQ40" s="83"/>
      <c r="BR40" s="83"/>
      <c r="BS40" s="83"/>
      <c r="BT40" s="83"/>
      <c r="BU40" s="83"/>
      <c r="BV40" s="83"/>
      <c r="BW40" s="83"/>
      <c r="BX40" s="83"/>
      <c r="BY40" s="83"/>
      <c r="BZ40" s="83"/>
      <c r="CA40" s="83"/>
      <c r="CB40" s="68"/>
      <c r="CC40" s="68"/>
      <c r="CD40" s="68"/>
      <c r="CE40" s="68"/>
      <c r="CF40" s="68"/>
      <c r="CG40" s="68"/>
      <c r="CH40" s="68"/>
      <c r="CI40" s="68"/>
      <c r="CJ40" s="68"/>
      <c r="CK40" s="68"/>
      <c r="CL40" s="68"/>
      <c r="CM40" s="68"/>
      <c r="CN40" s="68"/>
      <c r="CO40" s="68"/>
      <c r="CP40" s="68"/>
      <c r="CQ40" s="68"/>
      <c r="CR40" s="68"/>
      <c r="CS40" s="68"/>
      <c r="CT40" s="68"/>
      <c r="CU40" s="68"/>
      <c r="CV40" s="68"/>
      <c r="CW40" s="68"/>
      <c r="CX40" s="68"/>
      <c r="CY40" s="68"/>
      <c r="CZ40" s="68"/>
      <c r="DA40" s="68"/>
      <c r="DB40" s="68"/>
      <c r="DC40" s="69">
        <f t="shared" si="3"/>
        <v>0</v>
      </c>
      <c r="DD40" s="68"/>
      <c r="DE40" s="68"/>
      <c r="DF40" s="68"/>
      <c r="DG40" s="68"/>
      <c r="DH40" s="68"/>
      <c r="DI40" s="68"/>
      <c r="DJ40" s="68"/>
      <c r="DK40" s="68"/>
      <c r="DL40" s="68"/>
      <c r="DM40" s="68"/>
      <c r="DN40" s="68"/>
      <c r="DO40" s="69">
        <f t="shared" si="4"/>
        <v>0</v>
      </c>
      <c r="DP40" s="68"/>
      <c r="DQ40" s="68"/>
      <c r="DR40" s="68"/>
      <c r="DS40" s="68"/>
      <c r="DT40" s="68"/>
      <c r="DU40" s="68"/>
      <c r="DV40" s="68"/>
      <c r="DW40" s="68"/>
      <c r="DX40" s="68"/>
      <c r="DY40" s="68"/>
      <c r="DZ40" s="68"/>
      <c r="EA40" s="69">
        <f t="shared" si="5"/>
        <v>0</v>
      </c>
      <c r="EB40" s="83"/>
      <c r="EC40" s="83"/>
      <c r="ED40" s="83"/>
      <c r="EE40" s="83"/>
      <c r="EF40" s="83"/>
      <c r="EG40" s="83"/>
      <c r="EH40" s="83"/>
      <c r="EI40" s="83"/>
      <c r="EJ40" s="83"/>
      <c r="EK40" s="83"/>
      <c r="EL40" s="83"/>
      <c r="EM40" s="83"/>
      <c r="EN40" s="83"/>
      <c r="EO40" s="83"/>
      <c r="EP40" s="83"/>
      <c r="EQ40" s="83"/>
      <c r="ER40" s="83"/>
      <c r="ES40" s="83"/>
      <c r="ET40" s="83"/>
      <c r="EU40" s="83"/>
      <c r="EV40" s="83"/>
      <c r="EW40" s="83"/>
      <c r="EX40" s="83"/>
      <c r="EY40" s="83"/>
      <c r="EZ40" s="69">
        <f t="shared" si="6"/>
        <v>0</v>
      </c>
    </row>
    <row r="41" spans="2:156" ht="27" customHeight="1">
      <c r="B41" s="229" t="s">
        <v>162</v>
      </c>
      <c r="C41" s="45" t="s">
        <v>305</v>
      </c>
      <c r="D41" s="53"/>
      <c r="E41" s="53"/>
      <c r="F41" s="53"/>
      <c r="G41" s="53"/>
      <c r="H41" s="53"/>
      <c r="I41" s="53"/>
      <c r="J41" s="53"/>
      <c r="K41" s="53"/>
      <c r="L41" s="53"/>
      <c r="M41" s="53"/>
      <c r="N41" s="53"/>
      <c r="O41" s="53"/>
      <c r="P41" s="53"/>
      <c r="Q41" s="53"/>
      <c r="R41" s="53"/>
      <c r="S41" s="53"/>
      <c r="T41" s="53"/>
      <c r="U41" s="53"/>
      <c r="V41" s="53"/>
      <c r="W41" s="53"/>
      <c r="X41" s="53"/>
      <c r="Y41" s="53"/>
      <c r="Z41" s="53"/>
      <c r="AA41" s="53"/>
      <c r="AB41" s="53"/>
      <c r="AC41" s="53"/>
      <c r="AD41" s="53"/>
      <c r="AE41" s="53"/>
      <c r="AF41" s="53"/>
      <c r="AG41" s="53"/>
      <c r="AH41" s="53"/>
      <c r="AI41" s="53"/>
      <c r="AJ41" s="53"/>
      <c r="AK41" s="53"/>
      <c r="AL41" s="53"/>
      <c r="AM41" s="53"/>
      <c r="AN41" s="53"/>
      <c r="AO41" s="53"/>
      <c r="AP41" s="53"/>
      <c r="AQ41" s="53"/>
      <c r="AR41" s="53"/>
      <c r="AS41" s="53"/>
      <c r="AT41" s="53"/>
      <c r="AU41" s="53"/>
      <c r="AV41" s="53"/>
      <c r="AW41" s="53"/>
      <c r="AX41" s="53"/>
      <c r="AY41" s="53"/>
      <c r="AZ41" s="53"/>
      <c r="BA41" s="53"/>
      <c r="BB41" s="53"/>
      <c r="BC41" s="53"/>
      <c r="BD41" s="53"/>
      <c r="BE41" s="53"/>
      <c r="BF41" s="53"/>
      <c r="BG41" s="53"/>
      <c r="BH41" s="53"/>
      <c r="BI41" s="53"/>
      <c r="BJ41" s="53"/>
      <c r="BK41" s="53"/>
      <c r="BL41" s="53"/>
      <c r="BM41" s="53"/>
      <c r="BN41" s="53"/>
      <c r="BO41" s="53"/>
      <c r="BP41" s="53"/>
      <c r="BQ41" s="53"/>
      <c r="BR41" s="53"/>
      <c r="BS41" s="53"/>
      <c r="BT41" s="53"/>
      <c r="BU41" s="53"/>
      <c r="BV41" s="53"/>
      <c r="BW41" s="53"/>
      <c r="BX41" s="53"/>
      <c r="BY41" s="53"/>
      <c r="BZ41" s="53"/>
      <c r="CA41" s="53"/>
      <c r="CB41" s="53"/>
      <c r="CC41" s="53"/>
      <c r="CD41" s="53"/>
      <c r="CE41" s="53"/>
      <c r="CF41" s="53"/>
      <c r="CG41" s="53"/>
      <c r="CH41" s="53"/>
      <c r="CI41" s="53"/>
      <c r="CJ41" s="53"/>
      <c r="CK41" s="53"/>
      <c r="CL41" s="53"/>
      <c r="CM41" s="53"/>
      <c r="CN41" s="53"/>
      <c r="CO41" s="53"/>
      <c r="CP41" s="53"/>
      <c r="CQ41" s="53"/>
      <c r="CR41" s="53"/>
      <c r="CS41" s="53"/>
      <c r="CT41" s="53"/>
      <c r="CU41" s="53"/>
      <c r="CV41" s="53"/>
      <c r="CW41" s="53"/>
      <c r="CX41" s="53"/>
      <c r="CY41" s="53"/>
      <c r="CZ41" s="53"/>
      <c r="DA41" s="53"/>
      <c r="DB41" s="53"/>
      <c r="DC41" s="53"/>
      <c r="DD41" s="53"/>
      <c r="DE41" s="53"/>
      <c r="DF41" s="53"/>
      <c r="DG41" s="53"/>
      <c r="DH41" s="53"/>
      <c r="DI41" s="53"/>
      <c r="DJ41" s="53"/>
      <c r="DK41" s="53"/>
      <c r="DL41" s="53"/>
      <c r="DM41" s="53"/>
      <c r="DN41" s="53"/>
      <c r="DO41" s="53"/>
      <c r="DP41" s="53"/>
      <c r="DQ41" s="53"/>
      <c r="DR41" s="53"/>
      <c r="DS41" s="53"/>
      <c r="DT41" s="53"/>
      <c r="DU41" s="53"/>
      <c r="DV41" s="53"/>
      <c r="DW41" s="53"/>
      <c r="DX41" s="53"/>
      <c r="DY41" s="53"/>
      <c r="DZ41" s="53"/>
      <c r="EA41" s="53"/>
      <c r="EB41" s="53"/>
      <c r="EC41" s="53"/>
      <c r="ED41" s="53"/>
      <c r="EE41" s="53"/>
      <c r="EF41" s="53"/>
      <c r="EG41" s="53"/>
      <c r="EH41" s="53"/>
      <c r="EI41" s="53"/>
      <c r="EJ41" s="53"/>
      <c r="EK41" s="53"/>
      <c r="EL41" s="53"/>
      <c r="EM41" s="53"/>
      <c r="EN41" s="53"/>
      <c r="EO41" s="53"/>
      <c r="EP41" s="53"/>
      <c r="EQ41" s="53"/>
      <c r="ER41" s="53"/>
      <c r="ES41" s="53"/>
      <c r="ET41" s="53"/>
      <c r="EU41" s="53"/>
      <c r="EV41" s="53"/>
      <c r="EW41" s="53"/>
      <c r="EX41" s="53"/>
      <c r="EY41" s="53"/>
      <c r="EZ41" s="53"/>
    </row>
    <row r="42" spans="2:156" ht="27" customHeight="1">
      <c r="B42" s="222" t="s">
        <v>484</v>
      </c>
      <c r="C42" s="45" t="s">
        <v>308</v>
      </c>
      <c r="D42" s="68"/>
      <c r="E42" s="68"/>
      <c r="F42" s="68"/>
      <c r="G42" s="68"/>
      <c r="H42" s="68"/>
      <c r="I42" s="68"/>
      <c r="J42" s="68"/>
      <c r="K42" s="68"/>
      <c r="L42" s="68"/>
      <c r="M42" s="68"/>
      <c r="N42" s="68"/>
      <c r="O42" s="68"/>
      <c r="P42" s="68"/>
      <c r="Q42" s="68"/>
      <c r="R42" s="68"/>
      <c r="S42" s="68"/>
      <c r="T42" s="68"/>
      <c r="U42" s="68"/>
      <c r="V42" s="68"/>
      <c r="W42" s="68"/>
      <c r="X42" s="68"/>
      <c r="Y42" s="68"/>
      <c r="Z42" s="68"/>
      <c r="AA42" s="68"/>
      <c r="AB42" s="68"/>
      <c r="AC42" s="68"/>
      <c r="AD42" s="68"/>
      <c r="AE42" s="69">
        <f>SUM(D42:AD42)</f>
        <v>0</v>
      </c>
      <c r="AF42" s="68"/>
      <c r="AG42" s="68"/>
      <c r="AH42" s="68"/>
      <c r="AI42" s="68"/>
      <c r="AJ42" s="68"/>
      <c r="AK42" s="68"/>
      <c r="AL42" s="68"/>
      <c r="AM42" s="68"/>
      <c r="AN42" s="68"/>
      <c r="AO42" s="68"/>
      <c r="AP42" s="68"/>
      <c r="AQ42" s="69">
        <f>SUM(AF42:AP42)</f>
        <v>0</v>
      </c>
      <c r="AR42" s="68"/>
      <c r="AS42" s="68"/>
      <c r="AT42" s="68"/>
      <c r="AU42" s="68"/>
      <c r="AV42" s="68"/>
      <c r="AW42" s="68"/>
      <c r="AX42" s="68"/>
      <c r="AY42" s="68"/>
      <c r="AZ42" s="68"/>
      <c r="BA42" s="68"/>
      <c r="BB42" s="68"/>
      <c r="BC42" s="69">
        <f>SUM(AR42:BB42)</f>
        <v>0</v>
      </c>
      <c r="BD42" s="84"/>
      <c r="BE42" s="84"/>
      <c r="BF42" s="84"/>
      <c r="BG42" s="84"/>
      <c r="BH42" s="84"/>
      <c r="BI42" s="84"/>
      <c r="BJ42" s="84"/>
      <c r="BK42" s="84"/>
      <c r="BL42" s="84"/>
      <c r="BM42" s="84"/>
      <c r="BN42" s="84"/>
      <c r="BO42" s="84"/>
      <c r="BP42" s="84"/>
      <c r="BQ42" s="84"/>
      <c r="BR42" s="84"/>
      <c r="BS42" s="84"/>
      <c r="BT42" s="84"/>
      <c r="BU42" s="84"/>
      <c r="BV42" s="84"/>
      <c r="BW42" s="84"/>
      <c r="BX42" s="84"/>
      <c r="BY42" s="84"/>
      <c r="BZ42" s="84"/>
      <c r="CA42" s="84"/>
      <c r="CB42" s="68"/>
      <c r="CC42" s="68"/>
      <c r="CD42" s="68"/>
      <c r="CE42" s="68"/>
      <c r="CF42" s="68"/>
      <c r="CG42" s="68"/>
      <c r="CH42" s="68"/>
      <c r="CI42" s="68"/>
      <c r="CJ42" s="68"/>
      <c r="CK42" s="68"/>
      <c r="CL42" s="68"/>
      <c r="CM42" s="68"/>
      <c r="CN42" s="68"/>
      <c r="CO42" s="68"/>
      <c r="CP42" s="68"/>
      <c r="CQ42" s="68"/>
      <c r="CR42" s="68"/>
      <c r="CS42" s="68"/>
      <c r="CT42" s="68"/>
      <c r="CU42" s="68"/>
      <c r="CV42" s="68"/>
      <c r="CW42" s="68"/>
      <c r="CX42" s="68"/>
      <c r="CY42" s="68"/>
      <c r="CZ42" s="68"/>
      <c r="DA42" s="68"/>
      <c r="DB42" s="68"/>
      <c r="DC42" s="69">
        <f>SUM(CB42:DB42)</f>
        <v>0</v>
      </c>
      <c r="DD42" s="68"/>
      <c r="DE42" s="68"/>
      <c r="DF42" s="68"/>
      <c r="DG42" s="68"/>
      <c r="DH42" s="68"/>
      <c r="DI42" s="68"/>
      <c r="DJ42" s="68"/>
      <c r="DK42" s="68"/>
      <c r="DL42" s="68"/>
      <c r="DM42" s="68"/>
      <c r="DN42" s="68"/>
      <c r="DO42" s="69">
        <f>SUM(DD42:DN42)</f>
        <v>0</v>
      </c>
      <c r="DP42" s="68"/>
      <c r="DQ42" s="68"/>
      <c r="DR42" s="68"/>
      <c r="DS42" s="68"/>
      <c r="DT42" s="68"/>
      <c r="DU42" s="68"/>
      <c r="DV42" s="68"/>
      <c r="DW42" s="68"/>
      <c r="DX42" s="68"/>
      <c r="DY42" s="68"/>
      <c r="DZ42" s="68"/>
      <c r="EA42" s="69">
        <f>SUM(DP42:DZ42)</f>
        <v>0</v>
      </c>
      <c r="EB42" s="84"/>
      <c r="EC42" s="84"/>
      <c r="ED42" s="84"/>
      <c r="EE42" s="84"/>
      <c r="EF42" s="84"/>
      <c r="EG42" s="84"/>
      <c r="EH42" s="84"/>
      <c r="EI42" s="84"/>
      <c r="EJ42" s="84"/>
      <c r="EK42" s="84"/>
      <c r="EL42" s="84"/>
      <c r="EM42" s="84"/>
      <c r="EN42" s="84"/>
      <c r="EO42" s="84"/>
      <c r="EP42" s="84"/>
      <c r="EQ42" s="84"/>
      <c r="ER42" s="84"/>
      <c r="ES42" s="84"/>
      <c r="ET42" s="84"/>
      <c r="EU42" s="84"/>
      <c r="EV42" s="84"/>
      <c r="EW42" s="84"/>
      <c r="EX42" s="84"/>
      <c r="EY42" s="84"/>
      <c r="EZ42" s="69">
        <f>SUM(AE42,AQ42,BC42,BO42,CA42,DC42,DO42,EA42,EM42,EY42)</f>
        <v>0</v>
      </c>
    </row>
    <row r="43" spans="2:156" ht="27" customHeight="1">
      <c r="B43" s="220" t="s">
        <v>485</v>
      </c>
      <c r="C43" s="45" t="s">
        <v>310</v>
      </c>
      <c r="D43" s="85">
        <f t="shared" ref="D43:AD43" si="19">D31+D32+D33+D34+D38+D42</f>
        <v>0</v>
      </c>
      <c r="E43" s="85">
        <f t="shared" si="19"/>
        <v>0</v>
      </c>
      <c r="F43" s="85">
        <f t="shared" si="19"/>
        <v>0</v>
      </c>
      <c r="G43" s="85">
        <f t="shared" si="19"/>
        <v>0</v>
      </c>
      <c r="H43" s="85">
        <f t="shared" si="19"/>
        <v>0</v>
      </c>
      <c r="I43" s="85">
        <f t="shared" si="19"/>
        <v>0</v>
      </c>
      <c r="J43" s="85">
        <f t="shared" si="19"/>
        <v>0</v>
      </c>
      <c r="K43" s="85">
        <f t="shared" si="19"/>
        <v>0</v>
      </c>
      <c r="L43" s="85">
        <f t="shared" si="19"/>
        <v>0</v>
      </c>
      <c r="M43" s="85">
        <f t="shared" si="19"/>
        <v>0</v>
      </c>
      <c r="N43" s="85">
        <f t="shared" si="19"/>
        <v>0</v>
      </c>
      <c r="O43" s="85">
        <f t="shared" si="19"/>
        <v>0</v>
      </c>
      <c r="P43" s="85">
        <f t="shared" si="19"/>
        <v>0</v>
      </c>
      <c r="Q43" s="85">
        <f t="shared" si="19"/>
        <v>0</v>
      </c>
      <c r="R43" s="85">
        <f t="shared" si="19"/>
        <v>0</v>
      </c>
      <c r="S43" s="85">
        <f t="shared" si="19"/>
        <v>0</v>
      </c>
      <c r="T43" s="85">
        <f t="shared" si="19"/>
        <v>0</v>
      </c>
      <c r="U43" s="85">
        <f t="shared" si="19"/>
        <v>0</v>
      </c>
      <c r="V43" s="85">
        <f t="shared" si="19"/>
        <v>0</v>
      </c>
      <c r="W43" s="85">
        <f t="shared" si="19"/>
        <v>0</v>
      </c>
      <c r="X43" s="85">
        <f t="shared" si="19"/>
        <v>0</v>
      </c>
      <c r="Y43" s="85">
        <f t="shared" si="19"/>
        <v>0</v>
      </c>
      <c r="Z43" s="85">
        <f t="shared" si="19"/>
        <v>0</v>
      </c>
      <c r="AA43" s="85">
        <f t="shared" si="19"/>
        <v>0</v>
      </c>
      <c r="AB43" s="85">
        <f t="shared" si="19"/>
        <v>0</v>
      </c>
      <c r="AC43" s="85">
        <f t="shared" si="19"/>
        <v>0</v>
      </c>
      <c r="AD43" s="85">
        <f t="shared" si="19"/>
        <v>0</v>
      </c>
      <c r="AE43" s="85">
        <f>SUM(D43:AD43)</f>
        <v>0</v>
      </c>
      <c r="AF43" s="85">
        <f t="shared" ref="AF43:AP43" si="20">AF31+AF32+AF33+AF34+AF38+AF42</f>
        <v>0</v>
      </c>
      <c r="AG43" s="85">
        <f t="shared" si="20"/>
        <v>0</v>
      </c>
      <c r="AH43" s="85">
        <f t="shared" si="20"/>
        <v>0</v>
      </c>
      <c r="AI43" s="85">
        <f t="shared" si="20"/>
        <v>0</v>
      </c>
      <c r="AJ43" s="85">
        <f t="shared" si="20"/>
        <v>0</v>
      </c>
      <c r="AK43" s="85">
        <f t="shared" si="20"/>
        <v>0</v>
      </c>
      <c r="AL43" s="85">
        <f t="shared" si="20"/>
        <v>0</v>
      </c>
      <c r="AM43" s="85">
        <f t="shared" si="20"/>
        <v>0</v>
      </c>
      <c r="AN43" s="85">
        <f t="shared" si="20"/>
        <v>0</v>
      </c>
      <c r="AO43" s="85">
        <f t="shared" si="20"/>
        <v>0</v>
      </c>
      <c r="AP43" s="85">
        <f t="shared" si="20"/>
        <v>0</v>
      </c>
      <c r="AQ43" s="85">
        <f>SUM(AF43:AP43)</f>
        <v>0</v>
      </c>
      <c r="AR43" s="85">
        <f t="shared" ref="AR43:BB43" si="21">AR31+AR32+AR33+AR34+AR38+AR42</f>
        <v>0</v>
      </c>
      <c r="AS43" s="85">
        <f t="shared" si="21"/>
        <v>0</v>
      </c>
      <c r="AT43" s="85">
        <f t="shared" si="21"/>
        <v>0</v>
      </c>
      <c r="AU43" s="85">
        <f t="shared" si="21"/>
        <v>0</v>
      </c>
      <c r="AV43" s="85">
        <f t="shared" si="21"/>
        <v>0</v>
      </c>
      <c r="AW43" s="85">
        <f t="shared" si="21"/>
        <v>0</v>
      </c>
      <c r="AX43" s="85">
        <f t="shared" si="21"/>
        <v>0</v>
      </c>
      <c r="AY43" s="85">
        <f t="shared" si="21"/>
        <v>0</v>
      </c>
      <c r="AZ43" s="85">
        <f t="shared" si="21"/>
        <v>0</v>
      </c>
      <c r="BA43" s="85">
        <f t="shared" si="21"/>
        <v>0</v>
      </c>
      <c r="BB43" s="85">
        <f t="shared" si="21"/>
        <v>0</v>
      </c>
      <c r="BC43" s="85">
        <f>SUM(AR43:BB43)</f>
        <v>0</v>
      </c>
      <c r="BD43" s="86"/>
      <c r="BE43" s="86"/>
      <c r="BF43" s="86"/>
      <c r="BG43" s="86"/>
      <c r="BH43" s="86"/>
      <c r="BI43" s="86"/>
      <c r="BJ43" s="86"/>
      <c r="BK43" s="86"/>
      <c r="BL43" s="86"/>
      <c r="BM43" s="86"/>
      <c r="BN43" s="86"/>
      <c r="BO43" s="86"/>
      <c r="BP43" s="86"/>
      <c r="BQ43" s="86"/>
      <c r="BR43" s="86"/>
      <c r="BS43" s="86"/>
      <c r="BT43" s="86"/>
      <c r="BU43" s="86"/>
      <c r="BV43" s="86"/>
      <c r="BW43" s="86"/>
      <c r="BX43" s="86"/>
      <c r="BY43" s="86"/>
      <c r="BZ43" s="86"/>
      <c r="CA43" s="86"/>
      <c r="CB43" s="85">
        <f t="shared" ref="CB43:DB43" si="22">CB31+CB32+CB33+CB34+CB38+CB42</f>
        <v>0</v>
      </c>
      <c r="CC43" s="85">
        <f t="shared" si="22"/>
        <v>0</v>
      </c>
      <c r="CD43" s="85">
        <f t="shared" si="22"/>
        <v>0</v>
      </c>
      <c r="CE43" s="85">
        <f t="shared" si="22"/>
        <v>0</v>
      </c>
      <c r="CF43" s="85">
        <f t="shared" si="22"/>
        <v>0</v>
      </c>
      <c r="CG43" s="85">
        <f t="shared" si="22"/>
        <v>0</v>
      </c>
      <c r="CH43" s="85">
        <f t="shared" si="22"/>
        <v>0</v>
      </c>
      <c r="CI43" s="85">
        <f t="shared" si="22"/>
        <v>0</v>
      </c>
      <c r="CJ43" s="85">
        <f t="shared" si="22"/>
        <v>0</v>
      </c>
      <c r="CK43" s="85">
        <f t="shared" si="22"/>
        <v>0</v>
      </c>
      <c r="CL43" s="85">
        <f t="shared" si="22"/>
        <v>0</v>
      </c>
      <c r="CM43" s="85">
        <f t="shared" si="22"/>
        <v>0</v>
      </c>
      <c r="CN43" s="85">
        <f t="shared" si="22"/>
        <v>0</v>
      </c>
      <c r="CO43" s="85">
        <f t="shared" si="22"/>
        <v>0</v>
      </c>
      <c r="CP43" s="85">
        <f t="shared" si="22"/>
        <v>0</v>
      </c>
      <c r="CQ43" s="85">
        <f t="shared" si="22"/>
        <v>0</v>
      </c>
      <c r="CR43" s="85">
        <f t="shared" si="22"/>
        <v>0</v>
      </c>
      <c r="CS43" s="85">
        <f t="shared" si="22"/>
        <v>0</v>
      </c>
      <c r="CT43" s="85">
        <f t="shared" si="22"/>
        <v>0</v>
      </c>
      <c r="CU43" s="85">
        <f t="shared" si="22"/>
        <v>0</v>
      </c>
      <c r="CV43" s="85">
        <f t="shared" si="22"/>
        <v>0</v>
      </c>
      <c r="CW43" s="85">
        <f t="shared" si="22"/>
        <v>0</v>
      </c>
      <c r="CX43" s="85">
        <f t="shared" si="22"/>
        <v>0</v>
      </c>
      <c r="CY43" s="85">
        <f t="shared" si="22"/>
        <v>0</v>
      </c>
      <c r="CZ43" s="85">
        <f t="shared" si="22"/>
        <v>0</v>
      </c>
      <c r="DA43" s="85">
        <f t="shared" si="22"/>
        <v>0</v>
      </c>
      <c r="DB43" s="85">
        <f t="shared" si="22"/>
        <v>0</v>
      </c>
      <c r="DC43" s="85">
        <f>SUM(CB43:DB43)</f>
        <v>0</v>
      </c>
      <c r="DD43" s="85">
        <f t="shared" ref="DD43:DN43" si="23">DD31+DD32+DD33+DD34+DD38+DD42</f>
        <v>0</v>
      </c>
      <c r="DE43" s="85">
        <f t="shared" si="23"/>
        <v>0</v>
      </c>
      <c r="DF43" s="85">
        <f t="shared" si="23"/>
        <v>0</v>
      </c>
      <c r="DG43" s="85">
        <f t="shared" si="23"/>
        <v>0</v>
      </c>
      <c r="DH43" s="85">
        <f t="shared" si="23"/>
        <v>0</v>
      </c>
      <c r="DI43" s="85">
        <f t="shared" si="23"/>
        <v>0</v>
      </c>
      <c r="DJ43" s="85">
        <f t="shared" si="23"/>
        <v>0</v>
      </c>
      <c r="DK43" s="85">
        <f t="shared" si="23"/>
        <v>0</v>
      </c>
      <c r="DL43" s="85">
        <f t="shared" si="23"/>
        <v>0</v>
      </c>
      <c r="DM43" s="85">
        <f t="shared" si="23"/>
        <v>0</v>
      </c>
      <c r="DN43" s="85">
        <f t="shared" si="23"/>
        <v>0</v>
      </c>
      <c r="DO43" s="85">
        <f>SUM(DD43:DN43)</f>
        <v>0</v>
      </c>
      <c r="DP43" s="85">
        <f t="shared" ref="DP43:DZ43" si="24">DP31+DP32+DP33+DP34+DP38+DP42</f>
        <v>0</v>
      </c>
      <c r="DQ43" s="85">
        <f t="shared" si="24"/>
        <v>0</v>
      </c>
      <c r="DR43" s="85">
        <f t="shared" si="24"/>
        <v>0</v>
      </c>
      <c r="DS43" s="85">
        <f t="shared" si="24"/>
        <v>0</v>
      </c>
      <c r="DT43" s="85">
        <f t="shared" si="24"/>
        <v>0</v>
      </c>
      <c r="DU43" s="85">
        <f t="shared" si="24"/>
        <v>0</v>
      </c>
      <c r="DV43" s="85">
        <f t="shared" si="24"/>
        <v>0</v>
      </c>
      <c r="DW43" s="85">
        <f t="shared" si="24"/>
        <v>0</v>
      </c>
      <c r="DX43" s="85">
        <f t="shared" si="24"/>
        <v>0</v>
      </c>
      <c r="DY43" s="85">
        <f t="shared" si="24"/>
        <v>0</v>
      </c>
      <c r="DZ43" s="85">
        <f t="shared" si="24"/>
        <v>0</v>
      </c>
      <c r="EA43" s="85">
        <f>SUM(DP43:DZ43)</f>
        <v>0</v>
      </c>
      <c r="EB43" s="86"/>
      <c r="EC43" s="86"/>
      <c r="ED43" s="86"/>
      <c r="EE43" s="86"/>
      <c r="EF43" s="86"/>
      <c r="EG43" s="86"/>
      <c r="EH43" s="86"/>
      <c r="EI43" s="86"/>
      <c r="EJ43" s="86"/>
      <c r="EK43" s="86"/>
      <c r="EL43" s="86"/>
      <c r="EM43" s="86"/>
      <c r="EN43" s="86"/>
      <c r="EO43" s="86"/>
      <c r="EP43" s="86"/>
      <c r="EQ43" s="86"/>
      <c r="ER43" s="86"/>
      <c r="ES43" s="86"/>
      <c r="ET43" s="86"/>
      <c r="EU43" s="86"/>
      <c r="EV43" s="86"/>
      <c r="EW43" s="86"/>
      <c r="EX43" s="86"/>
      <c r="EY43" s="86"/>
      <c r="EZ43" s="85">
        <f>SUM(AE43,AQ43,BC43,BO43,CA43,DC43,DO43,EA43,EM43,EY43)</f>
        <v>0</v>
      </c>
    </row>
    <row r="44" spans="2:156" ht="27" customHeight="1">
      <c r="B44" s="222" t="s">
        <v>162</v>
      </c>
      <c r="C44" s="45" t="s">
        <v>486</v>
      </c>
      <c r="D44" s="72"/>
      <c r="E44" s="72"/>
      <c r="F44" s="72"/>
      <c r="G44" s="72"/>
      <c r="H44" s="72"/>
      <c r="I44" s="72"/>
      <c r="J44" s="72"/>
      <c r="K44" s="72"/>
      <c r="L44" s="72"/>
      <c r="M44" s="72"/>
      <c r="N44" s="72"/>
      <c r="O44" s="72"/>
      <c r="P44" s="72"/>
      <c r="Q44" s="72"/>
      <c r="R44" s="72"/>
      <c r="S44" s="72"/>
      <c r="T44" s="72"/>
      <c r="U44" s="72"/>
      <c r="V44" s="72"/>
      <c r="W44" s="72"/>
      <c r="X44" s="72"/>
      <c r="Y44" s="72"/>
      <c r="Z44" s="72"/>
      <c r="AA44" s="72"/>
      <c r="AB44" s="72"/>
      <c r="AC44" s="72"/>
      <c r="AD44" s="72"/>
      <c r="AE44" s="72"/>
      <c r="AF44" s="72"/>
      <c r="AG44" s="72"/>
      <c r="AH44" s="72"/>
      <c r="AI44" s="72"/>
      <c r="AJ44" s="72"/>
      <c r="AK44" s="72"/>
      <c r="AL44" s="72"/>
      <c r="AM44" s="72"/>
      <c r="AN44" s="72"/>
      <c r="AO44" s="72"/>
      <c r="AP44" s="72"/>
      <c r="AQ44" s="72"/>
      <c r="AR44" s="72"/>
      <c r="AS44" s="72"/>
      <c r="AT44" s="72"/>
      <c r="AU44" s="72"/>
      <c r="AV44" s="72"/>
      <c r="AW44" s="72"/>
      <c r="AX44" s="72"/>
      <c r="AY44" s="72"/>
      <c r="AZ44" s="72"/>
      <c r="BA44" s="72"/>
      <c r="BB44" s="72"/>
      <c r="BC44" s="72"/>
      <c r="BD44" s="72"/>
      <c r="BE44" s="72"/>
      <c r="BF44" s="72"/>
      <c r="BG44" s="72"/>
      <c r="BH44" s="72"/>
      <c r="BI44" s="72"/>
      <c r="BJ44" s="72"/>
      <c r="BK44" s="72"/>
      <c r="BL44" s="72"/>
      <c r="BM44" s="72"/>
      <c r="BN44" s="72"/>
      <c r="BO44" s="72"/>
      <c r="BP44" s="72"/>
      <c r="BQ44" s="72"/>
      <c r="BR44" s="72"/>
      <c r="BS44" s="72"/>
      <c r="BT44" s="72"/>
      <c r="BU44" s="72"/>
      <c r="BV44" s="72"/>
      <c r="BW44" s="72"/>
      <c r="BX44" s="72"/>
      <c r="BY44" s="72"/>
      <c r="BZ44" s="72"/>
      <c r="CA44" s="72"/>
      <c r="CB44" s="72"/>
      <c r="CC44" s="72"/>
      <c r="CD44" s="72"/>
      <c r="CE44" s="72"/>
      <c r="CF44" s="72"/>
      <c r="CG44" s="72"/>
      <c r="CH44" s="72"/>
      <c r="CI44" s="72"/>
      <c r="CJ44" s="72"/>
      <c r="CK44" s="72"/>
      <c r="CL44" s="72"/>
      <c r="CM44" s="72"/>
      <c r="CN44" s="72"/>
      <c r="CO44" s="72"/>
      <c r="CP44" s="72"/>
      <c r="CQ44" s="72"/>
      <c r="CR44" s="72"/>
      <c r="CS44" s="72"/>
      <c r="CT44" s="72"/>
      <c r="CU44" s="72"/>
      <c r="CV44" s="72"/>
      <c r="CW44" s="72"/>
      <c r="CX44" s="72"/>
      <c r="CY44" s="72"/>
      <c r="CZ44" s="72"/>
      <c r="DA44" s="72"/>
      <c r="DB44" s="72"/>
      <c r="DC44" s="72"/>
      <c r="DD44" s="72"/>
      <c r="DE44" s="72"/>
      <c r="DF44" s="72"/>
      <c r="DG44" s="72"/>
      <c r="DH44" s="72"/>
      <c r="DI44" s="72"/>
      <c r="DJ44" s="72"/>
      <c r="DK44" s="72"/>
      <c r="DL44" s="72"/>
      <c r="DM44" s="72"/>
      <c r="DN44" s="72"/>
      <c r="DO44" s="72"/>
      <c r="DP44" s="72"/>
      <c r="DQ44" s="72"/>
      <c r="DR44" s="72"/>
      <c r="DS44" s="72"/>
      <c r="DT44" s="72"/>
      <c r="DU44" s="72"/>
      <c r="DV44" s="72"/>
      <c r="DW44" s="72"/>
      <c r="DX44" s="72"/>
      <c r="DY44" s="72"/>
      <c r="DZ44" s="72"/>
      <c r="EA44" s="72"/>
      <c r="EB44" s="72"/>
      <c r="EC44" s="72"/>
      <c r="ED44" s="72"/>
      <c r="EE44" s="72"/>
      <c r="EF44" s="72"/>
      <c r="EG44" s="72"/>
      <c r="EH44" s="72"/>
      <c r="EI44" s="72"/>
      <c r="EJ44" s="72"/>
      <c r="EK44" s="72"/>
      <c r="EL44" s="72"/>
      <c r="EM44" s="72"/>
      <c r="EN44" s="72"/>
      <c r="EO44" s="72"/>
      <c r="EP44" s="72"/>
      <c r="EQ44" s="72"/>
      <c r="ER44" s="72"/>
      <c r="ES44" s="72"/>
      <c r="ET44" s="72"/>
      <c r="EU44" s="72"/>
      <c r="EV44" s="72"/>
      <c r="EW44" s="72"/>
      <c r="EX44" s="72"/>
      <c r="EY44" s="72"/>
      <c r="EZ44" s="72"/>
    </row>
    <row r="45" spans="2:156" ht="27" customHeight="1">
      <c r="B45" s="222" t="s">
        <v>162</v>
      </c>
      <c r="C45" s="45" t="s">
        <v>487</v>
      </c>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c r="BG45" s="87"/>
      <c r="BH45" s="87"/>
      <c r="BI45" s="87"/>
      <c r="BJ45" s="87"/>
      <c r="BK45" s="87"/>
      <c r="BL45" s="87"/>
      <c r="BM45" s="87"/>
      <c r="BN45" s="87"/>
      <c r="BO45" s="87"/>
      <c r="BP45" s="87"/>
      <c r="BQ45" s="87"/>
      <c r="BR45" s="87"/>
      <c r="BS45" s="87"/>
      <c r="BT45" s="87"/>
      <c r="BU45" s="87"/>
      <c r="BV45" s="87"/>
      <c r="BW45" s="87"/>
      <c r="BX45" s="87"/>
      <c r="BY45" s="87"/>
      <c r="BZ45" s="87"/>
      <c r="CA45" s="87"/>
      <c r="CB45" s="87"/>
      <c r="CC45" s="87"/>
      <c r="CD45" s="87"/>
      <c r="CE45" s="87"/>
      <c r="CF45" s="87"/>
      <c r="CG45" s="87"/>
      <c r="CH45" s="87"/>
      <c r="CI45" s="87"/>
      <c r="CJ45" s="87"/>
      <c r="CK45" s="87"/>
      <c r="CL45" s="87"/>
      <c r="CM45" s="87"/>
      <c r="CN45" s="87"/>
      <c r="CO45" s="87"/>
      <c r="CP45" s="87"/>
      <c r="CQ45" s="87"/>
      <c r="CR45" s="87"/>
      <c r="CS45" s="87"/>
      <c r="CT45" s="87"/>
      <c r="CU45" s="87"/>
      <c r="CV45" s="87"/>
      <c r="CW45" s="87"/>
      <c r="CX45" s="87"/>
      <c r="CY45" s="87"/>
      <c r="CZ45" s="87"/>
      <c r="DA45" s="87"/>
      <c r="DB45" s="87"/>
      <c r="DC45" s="87"/>
      <c r="DD45" s="87"/>
      <c r="DE45" s="87"/>
      <c r="DF45" s="87"/>
      <c r="DG45" s="87"/>
      <c r="DH45" s="87"/>
      <c r="DI45" s="87"/>
      <c r="DJ45" s="87"/>
      <c r="DK45" s="87"/>
      <c r="DL45" s="87"/>
      <c r="DM45" s="87"/>
      <c r="DN45" s="87"/>
      <c r="DO45" s="87"/>
      <c r="DP45" s="87"/>
      <c r="DQ45" s="87"/>
      <c r="DR45" s="87"/>
      <c r="DS45" s="87"/>
      <c r="DT45" s="87"/>
      <c r="DU45" s="87"/>
      <c r="DV45" s="87"/>
      <c r="DW45" s="87"/>
      <c r="DX45" s="87"/>
      <c r="DY45" s="87"/>
      <c r="DZ45" s="87"/>
      <c r="EA45" s="87"/>
      <c r="EB45" s="87"/>
      <c r="EC45" s="87"/>
      <c r="ED45" s="87"/>
      <c r="EE45" s="87"/>
      <c r="EF45" s="87"/>
      <c r="EG45" s="87"/>
      <c r="EH45" s="87"/>
      <c r="EI45" s="87"/>
      <c r="EJ45" s="87"/>
      <c r="EK45" s="87"/>
      <c r="EL45" s="87"/>
      <c r="EM45" s="87"/>
      <c r="EN45" s="87"/>
      <c r="EO45" s="87"/>
      <c r="EP45" s="87"/>
      <c r="EQ45" s="87"/>
      <c r="ER45" s="87"/>
      <c r="ES45" s="87"/>
      <c r="ET45" s="87"/>
      <c r="EU45" s="87"/>
      <c r="EV45" s="87"/>
      <c r="EW45" s="87"/>
      <c r="EX45" s="87"/>
      <c r="EY45" s="87"/>
      <c r="EZ45" s="87"/>
    </row>
    <row r="46" spans="2:156" ht="27" customHeight="1">
      <c r="B46" s="222" t="s">
        <v>488</v>
      </c>
      <c r="C46" s="45" t="s">
        <v>489</v>
      </c>
      <c r="D46" s="68"/>
      <c r="E46" s="68"/>
      <c r="F46" s="68"/>
      <c r="G46" s="68"/>
      <c r="H46" s="68"/>
      <c r="I46" s="68"/>
      <c r="J46" s="68"/>
      <c r="K46" s="68"/>
      <c r="L46" s="68"/>
      <c r="M46" s="68"/>
      <c r="N46" s="68"/>
      <c r="O46" s="68"/>
      <c r="P46" s="68"/>
      <c r="Q46" s="68"/>
      <c r="R46" s="68"/>
      <c r="S46" s="68"/>
      <c r="T46" s="68"/>
      <c r="U46" s="68"/>
      <c r="V46" s="68"/>
      <c r="W46" s="68"/>
      <c r="X46" s="68"/>
      <c r="Y46" s="68"/>
      <c r="Z46" s="68"/>
      <c r="AA46" s="68"/>
      <c r="AB46" s="68"/>
      <c r="AC46" s="68"/>
      <c r="AD46" s="68"/>
      <c r="AE46" s="69">
        <f>SUM(D46:AD46)</f>
        <v>0</v>
      </c>
      <c r="AF46" s="68"/>
      <c r="AG46" s="68"/>
      <c r="AH46" s="68"/>
      <c r="AI46" s="68"/>
      <c r="AJ46" s="68"/>
      <c r="AK46" s="68"/>
      <c r="AL46" s="68"/>
      <c r="AM46" s="68"/>
      <c r="AN46" s="68"/>
      <c r="AO46" s="68"/>
      <c r="AP46" s="68"/>
      <c r="AQ46" s="69">
        <f>SUM(AF46:AP46)</f>
        <v>0</v>
      </c>
      <c r="AR46" s="68"/>
      <c r="AS46" s="68"/>
      <c r="AT46" s="68"/>
      <c r="AU46" s="68"/>
      <c r="AV46" s="68"/>
      <c r="AW46" s="68"/>
      <c r="AX46" s="68"/>
      <c r="AY46" s="68"/>
      <c r="AZ46" s="68"/>
      <c r="BA46" s="68"/>
      <c r="BB46" s="68"/>
      <c r="BC46" s="69">
        <f>SUM(AR46:BB46)</f>
        <v>0</v>
      </c>
      <c r="BD46" s="84"/>
      <c r="BE46" s="84"/>
      <c r="BF46" s="84"/>
      <c r="BG46" s="84"/>
      <c r="BH46" s="84"/>
      <c r="BI46" s="84"/>
      <c r="BJ46" s="84"/>
      <c r="BK46" s="84"/>
      <c r="BL46" s="84"/>
      <c r="BM46" s="84"/>
      <c r="BN46" s="84"/>
      <c r="BO46" s="84"/>
      <c r="BP46" s="84"/>
      <c r="BQ46" s="84"/>
      <c r="BR46" s="84"/>
      <c r="BS46" s="84"/>
      <c r="BT46" s="84"/>
      <c r="BU46" s="84"/>
      <c r="BV46" s="84"/>
      <c r="BW46" s="84"/>
      <c r="BX46" s="84"/>
      <c r="BY46" s="84"/>
      <c r="BZ46" s="84"/>
      <c r="CA46" s="84"/>
      <c r="CB46" s="68"/>
      <c r="CC46" s="68"/>
      <c r="CD46" s="68"/>
      <c r="CE46" s="68"/>
      <c r="CF46" s="68"/>
      <c r="CG46" s="68"/>
      <c r="CH46" s="68"/>
      <c r="CI46" s="68"/>
      <c r="CJ46" s="68"/>
      <c r="CK46" s="68"/>
      <c r="CL46" s="68"/>
      <c r="CM46" s="68"/>
      <c r="CN46" s="68"/>
      <c r="CO46" s="68"/>
      <c r="CP46" s="68"/>
      <c r="CQ46" s="68"/>
      <c r="CR46" s="68"/>
      <c r="CS46" s="68"/>
      <c r="CT46" s="68"/>
      <c r="CU46" s="68"/>
      <c r="CV46" s="68"/>
      <c r="CW46" s="68"/>
      <c r="CX46" s="68"/>
      <c r="CY46" s="68"/>
      <c r="CZ46" s="68"/>
      <c r="DA46" s="68"/>
      <c r="DB46" s="68"/>
      <c r="DC46" s="69">
        <f>SUM(CB46:DB46)</f>
        <v>0</v>
      </c>
      <c r="DD46" s="68"/>
      <c r="DE46" s="68"/>
      <c r="DF46" s="68"/>
      <c r="DG46" s="68"/>
      <c r="DH46" s="68"/>
      <c r="DI46" s="68"/>
      <c r="DJ46" s="68"/>
      <c r="DK46" s="68"/>
      <c r="DL46" s="68"/>
      <c r="DM46" s="68"/>
      <c r="DN46" s="68"/>
      <c r="DO46" s="69">
        <f>SUM(DD46:DN46)</f>
        <v>0</v>
      </c>
      <c r="DP46" s="68"/>
      <c r="DQ46" s="68"/>
      <c r="DR46" s="68"/>
      <c r="DS46" s="68"/>
      <c r="DT46" s="68"/>
      <c r="DU46" s="68"/>
      <c r="DV46" s="68"/>
      <c r="DW46" s="68"/>
      <c r="DX46" s="68"/>
      <c r="DY46" s="68"/>
      <c r="DZ46" s="68"/>
      <c r="EA46" s="69">
        <f>SUM(DP46:DZ46)</f>
        <v>0</v>
      </c>
      <c r="EB46" s="84"/>
      <c r="EC46" s="84"/>
      <c r="ED46" s="84"/>
      <c r="EE46" s="84"/>
      <c r="EF46" s="84"/>
      <c r="EG46" s="84"/>
      <c r="EH46" s="84"/>
      <c r="EI46" s="84"/>
      <c r="EJ46" s="84"/>
      <c r="EK46" s="84"/>
      <c r="EL46" s="84"/>
      <c r="EM46" s="84"/>
      <c r="EN46" s="84"/>
      <c r="EO46" s="84"/>
      <c r="EP46" s="84"/>
      <c r="EQ46" s="84"/>
      <c r="ER46" s="84"/>
      <c r="ES46" s="84"/>
      <c r="ET46" s="84"/>
      <c r="EU46" s="84"/>
      <c r="EV46" s="84"/>
      <c r="EW46" s="84"/>
      <c r="EX46" s="84"/>
      <c r="EY46" s="84"/>
      <c r="EZ46" s="69">
        <f>SUM(AE46,AQ46,BC46,BO46,CA46,DC46,DO46,EA46,EM46,EY46)</f>
        <v>0</v>
      </c>
    </row>
    <row r="47" spans="2:156" ht="27" customHeight="1">
      <c r="B47" s="220" t="s">
        <v>490</v>
      </c>
      <c r="C47" s="45" t="s">
        <v>491</v>
      </c>
      <c r="D47" s="85">
        <f t="shared" ref="D47:AD47" si="25">D44+D45+D46</f>
        <v>0</v>
      </c>
      <c r="E47" s="85">
        <f t="shared" si="25"/>
        <v>0</v>
      </c>
      <c r="F47" s="85">
        <f t="shared" si="25"/>
        <v>0</v>
      </c>
      <c r="G47" s="85">
        <f t="shared" si="25"/>
        <v>0</v>
      </c>
      <c r="H47" s="85">
        <f t="shared" si="25"/>
        <v>0</v>
      </c>
      <c r="I47" s="85">
        <f t="shared" si="25"/>
        <v>0</v>
      </c>
      <c r="J47" s="85">
        <f t="shared" si="25"/>
        <v>0</v>
      </c>
      <c r="K47" s="85">
        <f t="shared" si="25"/>
        <v>0</v>
      </c>
      <c r="L47" s="85">
        <f t="shared" si="25"/>
        <v>0</v>
      </c>
      <c r="M47" s="85">
        <f t="shared" si="25"/>
        <v>0</v>
      </c>
      <c r="N47" s="85">
        <f t="shared" si="25"/>
        <v>0</v>
      </c>
      <c r="O47" s="85">
        <f t="shared" si="25"/>
        <v>0</v>
      </c>
      <c r="P47" s="85">
        <f t="shared" si="25"/>
        <v>0</v>
      </c>
      <c r="Q47" s="85">
        <f t="shared" si="25"/>
        <v>0</v>
      </c>
      <c r="R47" s="85">
        <f t="shared" si="25"/>
        <v>0</v>
      </c>
      <c r="S47" s="85">
        <f t="shared" si="25"/>
        <v>0</v>
      </c>
      <c r="T47" s="85">
        <f t="shared" si="25"/>
        <v>0</v>
      </c>
      <c r="U47" s="85">
        <f t="shared" si="25"/>
        <v>0</v>
      </c>
      <c r="V47" s="85">
        <f t="shared" si="25"/>
        <v>0</v>
      </c>
      <c r="W47" s="85">
        <f t="shared" si="25"/>
        <v>0</v>
      </c>
      <c r="X47" s="85">
        <f t="shared" si="25"/>
        <v>0</v>
      </c>
      <c r="Y47" s="85">
        <f t="shared" si="25"/>
        <v>0</v>
      </c>
      <c r="Z47" s="85">
        <f t="shared" si="25"/>
        <v>0</v>
      </c>
      <c r="AA47" s="85">
        <f t="shared" si="25"/>
        <v>0</v>
      </c>
      <c r="AB47" s="85">
        <f t="shared" si="25"/>
        <v>0</v>
      </c>
      <c r="AC47" s="85">
        <f t="shared" si="25"/>
        <v>0</v>
      </c>
      <c r="AD47" s="85">
        <f t="shared" si="25"/>
        <v>0</v>
      </c>
      <c r="AE47" s="85">
        <f>SUM(D47:AD47)</f>
        <v>0</v>
      </c>
      <c r="AF47" s="85">
        <f t="shared" ref="AF47:AP47" si="26">AF44+AF45+AF46</f>
        <v>0</v>
      </c>
      <c r="AG47" s="85">
        <f t="shared" si="26"/>
        <v>0</v>
      </c>
      <c r="AH47" s="85">
        <f t="shared" si="26"/>
        <v>0</v>
      </c>
      <c r="AI47" s="85">
        <f t="shared" si="26"/>
        <v>0</v>
      </c>
      <c r="AJ47" s="85">
        <f t="shared" si="26"/>
        <v>0</v>
      </c>
      <c r="AK47" s="85">
        <f t="shared" si="26"/>
        <v>0</v>
      </c>
      <c r="AL47" s="85">
        <f t="shared" si="26"/>
        <v>0</v>
      </c>
      <c r="AM47" s="85">
        <f t="shared" si="26"/>
        <v>0</v>
      </c>
      <c r="AN47" s="85">
        <f t="shared" si="26"/>
        <v>0</v>
      </c>
      <c r="AO47" s="85">
        <f t="shared" si="26"/>
        <v>0</v>
      </c>
      <c r="AP47" s="85">
        <f t="shared" si="26"/>
        <v>0</v>
      </c>
      <c r="AQ47" s="85">
        <f>SUM(AF47:AP47)</f>
        <v>0</v>
      </c>
      <c r="AR47" s="85">
        <f t="shared" ref="AR47:BB47" si="27">AR44+AR45+AR46</f>
        <v>0</v>
      </c>
      <c r="AS47" s="85">
        <f t="shared" si="27"/>
        <v>0</v>
      </c>
      <c r="AT47" s="85">
        <f t="shared" si="27"/>
        <v>0</v>
      </c>
      <c r="AU47" s="85">
        <f t="shared" si="27"/>
        <v>0</v>
      </c>
      <c r="AV47" s="85">
        <f t="shared" si="27"/>
        <v>0</v>
      </c>
      <c r="AW47" s="85">
        <f t="shared" si="27"/>
        <v>0</v>
      </c>
      <c r="AX47" s="85">
        <f t="shared" si="27"/>
        <v>0</v>
      </c>
      <c r="AY47" s="85">
        <f t="shared" si="27"/>
        <v>0</v>
      </c>
      <c r="AZ47" s="85">
        <f t="shared" si="27"/>
        <v>0</v>
      </c>
      <c r="BA47" s="85">
        <f t="shared" si="27"/>
        <v>0</v>
      </c>
      <c r="BB47" s="85">
        <f t="shared" si="27"/>
        <v>0</v>
      </c>
      <c r="BC47" s="85">
        <f>SUM(AR47:BB47)</f>
        <v>0</v>
      </c>
      <c r="BD47" s="86"/>
      <c r="BE47" s="86"/>
      <c r="BF47" s="86"/>
      <c r="BG47" s="86"/>
      <c r="BH47" s="86"/>
      <c r="BI47" s="86"/>
      <c r="BJ47" s="86"/>
      <c r="BK47" s="86"/>
      <c r="BL47" s="86"/>
      <c r="BM47" s="86"/>
      <c r="BN47" s="86"/>
      <c r="BO47" s="86"/>
      <c r="BP47" s="86"/>
      <c r="BQ47" s="86"/>
      <c r="BR47" s="86"/>
      <c r="BS47" s="86"/>
      <c r="BT47" s="86"/>
      <c r="BU47" s="86"/>
      <c r="BV47" s="86"/>
      <c r="BW47" s="86"/>
      <c r="BX47" s="86"/>
      <c r="BY47" s="86"/>
      <c r="BZ47" s="86"/>
      <c r="CA47" s="86"/>
      <c r="CB47" s="85">
        <f t="shared" ref="CB47:DB47" si="28">CB44+CB45+CB46</f>
        <v>0</v>
      </c>
      <c r="CC47" s="85">
        <f t="shared" si="28"/>
        <v>0</v>
      </c>
      <c r="CD47" s="85">
        <f t="shared" si="28"/>
        <v>0</v>
      </c>
      <c r="CE47" s="85">
        <f t="shared" si="28"/>
        <v>0</v>
      </c>
      <c r="CF47" s="85">
        <f t="shared" si="28"/>
        <v>0</v>
      </c>
      <c r="CG47" s="85">
        <f t="shared" si="28"/>
        <v>0</v>
      </c>
      <c r="CH47" s="85">
        <f t="shared" si="28"/>
        <v>0</v>
      </c>
      <c r="CI47" s="85">
        <f t="shared" si="28"/>
        <v>0</v>
      </c>
      <c r="CJ47" s="85">
        <f t="shared" si="28"/>
        <v>0</v>
      </c>
      <c r="CK47" s="85">
        <f t="shared" si="28"/>
        <v>0</v>
      </c>
      <c r="CL47" s="85">
        <f t="shared" si="28"/>
        <v>0</v>
      </c>
      <c r="CM47" s="85">
        <f t="shared" si="28"/>
        <v>0</v>
      </c>
      <c r="CN47" s="85">
        <f t="shared" si="28"/>
        <v>0</v>
      </c>
      <c r="CO47" s="85">
        <f t="shared" si="28"/>
        <v>0</v>
      </c>
      <c r="CP47" s="85">
        <f t="shared" si="28"/>
        <v>0</v>
      </c>
      <c r="CQ47" s="85">
        <f t="shared" si="28"/>
        <v>0</v>
      </c>
      <c r="CR47" s="85">
        <f t="shared" si="28"/>
        <v>0</v>
      </c>
      <c r="CS47" s="85">
        <f t="shared" si="28"/>
        <v>0</v>
      </c>
      <c r="CT47" s="85">
        <f t="shared" si="28"/>
        <v>0</v>
      </c>
      <c r="CU47" s="85">
        <f t="shared" si="28"/>
        <v>0</v>
      </c>
      <c r="CV47" s="85">
        <f t="shared" si="28"/>
        <v>0</v>
      </c>
      <c r="CW47" s="85">
        <f t="shared" si="28"/>
        <v>0</v>
      </c>
      <c r="CX47" s="85">
        <f t="shared" si="28"/>
        <v>0</v>
      </c>
      <c r="CY47" s="85">
        <f t="shared" si="28"/>
        <v>0</v>
      </c>
      <c r="CZ47" s="85">
        <f t="shared" si="28"/>
        <v>0</v>
      </c>
      <c r="DA47" s="85">
        <f t="shared" si="28"/>
        <v>0</v>
      </c>
      <c r="DB47" s="85">
        <f t="shared" si="28"/>
        <v>0</v>
      </c>
      <c r="DC47" s="85">
        <f>SUM(CB47:DB47)</f>
        <v>0</v>
      </c>
      <c r="DD47" s="85">
        <f t="shared" ref="DD47:DN47" si="29">DD44+DD45+DD46</f>
        <v>0</v>
      </c>
      <c r="DE47" s="85">
        <f t="shared" si="29"/>
        <v>0</v>
      </c>
      <c r="DF47" s="85">
        <f t="shared" si="29"/>
        <v>0</v>
      </c>
      <c r="DG47" s="85">
        <f t="shared" si="29"/>
        <v>0</v>
      </c>
      <c r="DH47" s="85">
        <f t="shared" si="29"/>
        <v>0</v>
      </c>
      <c r="DI47" s="85">
        <f t="shared" si="29"/>
        <v>0</v>
      </c>
      <c r="DJ47" s="85">
        <f t="shared" si="29"/>
        <v>0</v>
      </c>
      <c r="DK47" s="85">
        <f t="shared" si="29"/>
        <v>0</v>
      </c>
      <c r="DL47" s="85">
        <f t="shared" si="29"/>
        <v>0</v>
      </c>
      <c r="DM47" s="85">
        <f t="shared" si="29"/>
        <v>0</v>
      </c>
      <c r="DN47" s="85">
        <f t="shared" si="29"/>
        <v>0</v>
      </c>
      <c r="DO47" s="85">
        <f>SUM(DD47:DN47)</f>
        <v>0</v>
      </c>
      <c r="DP47" s="85">
        <f t="shared" ref="DP47:DZ47" si="30">DP44+DP45+DP46</f>
        <v>0</v>
      </c>
      <c r="DQ47" s="85">
        <f t="shared" si="30"/>
        <v>0</v>
      </c>
      <c r="DR47" s="85">
        <f t="shared" si="30"/>
        <v>0</v>
      </c>
      <c r="DS47" s="85">
        <f t="shared" si="30"/>
        <v>0</v>
      </c>
      <c r="DT47" s="85">
        <f t="shared" si="30"/>
        <v>0</v>
      </c>
      <c r="DU47" s="85">
        <f t="shared" si="30"/>
        <v>0</v>
      </c>
      <c r="DV47" s="85">
        <f t="shared" si="30"/>
        <v>0</v>
      </c>
      <c r="DW47" s="85">
        <f t="shared" si="30"/>
        <v>0</v>
      </c>
      <c r="DX47" s="85">
        <f t="shared" si="30"/>
        <v>0</v>
      </c>
      <c r="DY47" s="85">
        <f t="shared" si="30"/>
        <v>0</v>
      </c>
      <c r="DZ47" s="85">
        <f t="shared" si="30"/>
        <v>0</v>
      </c>
      <c r="EA47" s="85">
        <f>SUM(DP47:DZ47)</f>
        <v>0</v>
      </c>
      <c r="EB47" s="86"/>
      <c r="EC47" s="86"/>
      <c r="ED47" s="86"/>
      <c r="EE47" s="86"/>
      <c r="EF47" s="86"/>
      <c r="EG47" s="86"/>
      <c r="EH47" s="86"/>
      <c r="EI47" s="86"/>
      <c r="EJ47" s="86"/>
      <c r="EK47" s="86"/>
      <c r="EL47" s="86"/>
      <c r="EM47" s="86"/>
      <c r="EN47" s="86"/>
      <c r="EO47" s="86"/>
      <c r="EP47" s="86"/>
      <c r="EQ47" s="86"/>
      <c r="ER47" s="86"/>
      <c r="ES47" s="86"/>
      <c r="ET47" s="86"/>
      <c r="EU47" s="86"/>
      <c r="EV47" s="86"/>
      <c r="EW47" s="86"/>
      <c r="EX47" s="86"/>
      <c r="EY47" s="86"/>
      <c r="EZ47" s="85">
        <f>SUM(AE47,AQ47,BC47,BO47,CA47,DC47,DO47,EA47,EM47,EY47)</f>
        <v>0</v>
      </c>
    </row>
    <row r="48" spans="2:156" ht="27" customHeight="1">
      <c r="B48" s="220" t="s">
        <v>492</v>
      </c>
      <c r="C48" s="45" t="s">
        <v>493</v>
      </c>
      <c r="D48" s="68"/>
      <c r="E48" s="68"/>
      <c r="F48" s="68"/>
      <c r="G48" s="68"/>
      <c r="H48" s="68"/>
      <c r="I48" s="68"/>
      <c r="J48" s="68"/>
      <c r="K48" s="68"/>
      <c r="L48" s="68"/>
      <c r="M48" s="68"/>
      <c r="N48" s="68"/>
      <c r="O48" s="68"/>
      <c r="P48" s="68"/>
      <c r="Q48" s="68"/>
      <c r="R48" s="68"/>
      <c r="S48" s="68"/>
      <c r="T48" s="68"/>
      <c r="U48" s="68"/>
      <c r="V48" s="68"/>
      <c r="W48" s="68"/>
      <c r="X48" s="68"/>
      <c r="Y48" s="68"/>
      <c r="Z48" s="68"/>
      <c r="AA48" s="68"/>
      <c r="AB48" s="68"/>
      <c r="AC48" s="68"/>
      <c r="AD48" s="68"/>
      <c r="AE48" s="69">
        <f>SUM(D48:AD48)</f>
        <v>0</v>
      </c>
      <c r="AF48" s="68"/>
      <c r="AG48" s="68"/>
      <c r="AH48" s="68"/>
      <c r="AI48" s="68"/>
      <c r="AJ48" s="68"/>
      <c r="AK48" s="68"/>
      <c r="AL48" s="68"/>
      <c r="AM48" s="68"/>
      <c r="AN48" s="68"/>
      <c r="AO48" s="68"/>
      <c r="AP48" s="68"/>
      <c r="AQ48" s="69">
        <f>SUM(AF48:AP48)</f>
        <v>0</v>
      </c>
      <c r="AR48" s="68"/>
      <c r="AS48" s="68"/>
      <c r="AT48" s="68"/>
      <c r="AU48" s="68"/>
      <c r="AV48" s="68"/>
      <c r="AW48" s="68"/>
      <c r="AX48" s="68"/>
      <c r="AY48" s="68"/>
      <c r="AZ48" s="68"/>
      <c r="BA48" s="68"/>
      <c r="BB48" s="68"/>
      <c r="BC48" s="69">
        <f>SUM(AR48:BB48)</f>
        <v>0</v>
      </c>
      <c r="BD48" s="88"/>
      <c r="BE48" s="88"/>
      <c r="BF48" s="88"/>
      <c r="BG48" s="88"/>
      <c r="BH48" s="88"/>
      <c r="BI48" s="88"/>
      <c r="BJ48" s="88"/>
      <c r="BK48" s="88"/>
      <c r="BL48" s="88"/>
      <c r="BM48" s="88"/>
      <c r="BN48" s="88"/>
      <c r="BO48" s="88"/>
      <c r="BP48" s="88"/>
      <c r="BQ48" s="88"/>
      <c r="BR48" s="88"/>
      <c r="BS48" s="88"/>
      <c r="BT48" s="88"/>
      <c r="BU48" s="88"/>
      <c r="BV48" s="88"/>
      <c r="BW48" s="88"/>
      <c r="BX48" s="88"/>
      <c r="BY48" s="88"/>
      <c r="BZ48" s="88"/>
      <c r="CA48" s="88"/>
      <c r="CB48" s="68"/>
      <c r="CC48" s="68"/>
      <c r="CD48" s="68"/>
      <c r="CE48" s="68"/>
      <c r="CF48" s="68"/>
      <c r="CG48" s="68"/>
      <c r="CH48" s="68"/>
      <c r="CI48" s="68"/>
      <c r="CJ48" s="68"/>
      <c r="CK48" s="68"/>
      <c r="CL48" s="68"/>
      <c r="CM48" s="68"/>
      <c r="CN48" s="68"/>
      <c r="CO48" s="68"/>
      <c r="CP48" s="68"/>
      <c r="CQ48" s="68"/>
      <c r="CR48" s="68"/>
      <c r="CS48" s="68"/>
      <c r="CT48" s="68"/>
      <c r="CU48" s="68"/>
      <c r="CV48" s="68"/>
      <c r="CW48" s="68"/>
      <c r="CX48" s="68"/>
      <c r="CY48" s="68"/>
      <c r="CZ48" s="68"/>
      <c r="DA48" s="68"/>
      <c r="DB48" s="68"/>
      <c r="DC48" s="69">
        <f>SUM(CB48:DB48)</f>
        <v>0</v>
      </c>
      <c r="DD48" s="68"/>
      <c r="DE48" s="68"/>
      <c r="DF48" s="68"/>
      <c r="DG48" s="68"/>
      <c r="DH48" s="68"/>
      <c r="DI48" s="68"/>
      <c r="DJ48" s="68"/>
      <c r="DK48" s="68"/>
      <c r="DL48" s="68"/>
      <c r="DM48" s="68"/>
      <c r="DN48" s="68"/>
      <c r="DO48" s="69">
        <f>SUM(DD48:DN48)</f>
        <v>0</v>
      </c>
      <c r="DP48" s="68"/>
      <c r="DQ48" s="68"/>
      <c r="DR48" s="68"/>
      <c r="DS48" s="68"/>
      <c r="DT48" s="68"/>
      <c r="DU48" s="68"/>
      <c r="DV48" s="68"/>
      <c r="DW48" s="68"/>
      <c r="DX48" s="68"/>
      <c r="DY48" s="68"/>
      <c r="DZ48" s="68"/>
      <c r="EA48" s="69">
        <f>SUM(DP48:DZ48)</f>
        <v>0</v>
      </c>
      <c r="EB48" s="88"/>
      <c r="EC48" s="88"/>
      <c r="ED48" s="88"/>
      <c r="EE48" s="88"/>
      <c r="EF48" s="88"/>
      <c r="EG48" s="88"/>
      <c r="EH48" s="88"/>
      <c r="EI48" s="88"/>
      <c r="EJ48" s="88"/>
      <c r="EK48" s="88"/>
      <c r="EL48" s="88"/>
      <c r="EM48" s="88"/>
      <c r="EN48" s="88"/>
      <c r="EO48" s="88"/>
      <c r="EP48" s="88"/>
      <c r="EQ48" s="88"/>
      <c r="ER48" s="88"/>
      <c r="ES48" s="88"/>
      <c r="ET48" s="88"/>
      <c r="EU48" s="88"/>
      <c r="EV48" s="88"/>
      <c r="EW48" s="88"/>
      <c r="EX48" s="88"/>
      <c r="EY48" s="88"/>
      <c r="EZ48" s="69">
        <f>SUM(AE48,AQ48,BC48,BO48,CA48,DC48,DO48,EA48,EM48,EY48)</f>
        <v>0</v>
      </c>
    </row>
    <row r="49" spans="2:157" ht="27" customHeight="1">
      <c r="B49" s="230" t="s">
        <v>265</v>
      </c>
      <c r="C49" s="45" t="s">
        <v>494</v>
      </c>
      <c r="D49" s="89">
        <f t="shared" ref="D49:AD49" si="31">D43+D47+D48</f>
        <v>0</v>
      </c>
      <c r="E49" s="89">
        <f t="shared" si="31"/>
        <v>0</v>
      </c>
      <c r="F49" s="89">
        <f t="shared" si="31"/>
        <v>0</v>
      </c>
      <c r="G49" s="89">
        <f t="shared" si="31"/>
        <v>0</v>
      </c>
      <c r="H49" s="89">
        <f t="shared" si="31"/>
        <v>0</v>
      </c>
      <c r="I49" s="89">
        <f t="shared" si="31"/>
        <v>0</v>
      </c>
      <c r="J49" s="89">
        <f t="shared" si="31"/>
        <v>0</v>
      </c>
      <c r="K49" s="89">
        <f t="shared" si="31"/>
        <v>0</v>
      </c>
      <c r="L49" s="89">
        <f t="shared" si="31"/>
        <v>0</v>
      </c>
      <c r="M49" s="89">
        <f t="shared" si="31"/>
        <v>0</v>
      </c>
      <c r="N49" s="89">
        <f t="shared" si="31"/>
        <v>0</v>
      </c>
      <c r="O49" s="89">
        <f t="shared" si="31"/>
        <v>0</v>
      </c>
      <c r="P49" s="89">
        <f t="shared" si="31"/>
        <v>0</v>
      </c>
      <c r="Q49" s="89">
        <f t="shared" si="31"/>
        <v>0</v>
      </c>
      <c r="R49" s="89">
        <f t="shared" si="31"/>
        <v>0</v>
      </c>
      <c r="S49" s="89">
        <f t="shared" si="31"/>
        <v>0</v>
      </c>
      <c r="T49" s="89">
        <f t="shared" si="31"/>
        <v>0</v>
      </c>
      <c r="U49" s="89">
        <f t="shared" si="31"/>
        <v>0</v>
      </c>
      <c r="V49" s="89">
        <f t="shared" si="31"/>
        <v>0</v>
      </c>
      <c r="W49" s="89">
        <f t="shared" si="31"/>
        <v>0</v>
      </c>
      <c r="X49" s="89">
        <f t="shared" si="31"/>
        <v>0</v>
      </c>
      <c r="Y49" s="89">
        <f t="shared" si="31"/>
        <v>0</v>
      </c>
      <c r="Z49" s="89">
        <f t="shared" si="31"/>
        <v>0</v>
      </c>
      <c r="AA49" s="89">
        <f t="shared" si="31"/>
        <v>0</v>
      </c>
      <c r="AB49" s="89">
        <f t="shared" si="31"/>
        <v>0</v>
      </c>
      <c r="AC49" s="89">
        <f t="shared" si="31"/>
        <v>0</v>
      </c>
      <c r="AD49" s="89">
        <f t="shared" si="31"/>
        <v>0</v>
      </c>
      <c r="AE49" s="89">
        <f>SUM(D49:AD49)</f>
        <v>0</v>
      </c>
      <c r="AF49" s="89">
        <f t="shared" ref="AF49:AP49" si="32">AF43+AF47+AF48</f>
        <v>0</v>
      </c>
      <c r="AG49" s="89">
        <f t="shared" si="32"/>
        <v>0</v>
      </c>
      <c r="AH49" s="89">
        <f t="shared" si="32"/>
        <v>0</v>
      </c>
      <c r="AI49" s="89">
        <f t="shared" si="32"/>
        <v>0</v>
      </c>
      <c r="AJ49" s="89">
        <f t="shared" si="32"/>
        <v>0</v>
      </c>
      <c r="AK49" s="89">
        <f t="shared" si="32"/>
        <v>0</v>
      </c>
      <c r="AL49" s="89">
        <f t="shared" si="32"/>
        <v>0</v>
      </c>
      <c r="AM49" s="89">
        <f t="shared" si="32"/>
        <v>0</v>
      </c>
      <c r="AN49" s="89">
        <f t="shared" si="32"/>
        <v>0</v>
      </c>
      <c r="AO49" s="89">
        <f t="shared" si="32"/>
        <v>0</v>
      </c>
      <c r="AP49" s="89">
        <f t="shared" si="32"/>
        <v>0</v>
      </c>
      <c r="AQ49" s="89">
        <f>SUM(AF49:AP49)</f>
        <v>0</v>
      </c>
      <c r="AR49" s="89">
        <f t="shared" ref="AR49:BB49" si="33">AR43+AR47+AR48</f>
        <v>0</v>
      </c>
      <c r="AS49" s="89">
        <f t="shared" si="33"/>
        <v>0</v>
      </c>
      <c r="AT49" s="89">
        <f t="shared" si="33"/>
        <v>0</v>
      </c>
      <c r="AU49" s="89">
        <f t="shared" si="33"/>
        <v>0</v>
      </c>
      <c r="AV49" s="89">
        <f t="shared" si="33"/>
        <v>0</v>
      </c>
      <c r="AW49" s="89">
        <f t="shared" si="33"/>
        <v>0</v>
      </c>
      <c r="AX49" s="89">
        <f t="shared" si="33"/>
        <v>0</v>
      </c>
      <c r="AY49" s="89">
        <f t="shared" si="33"/>
        <v>0</v>
      </c>
      <c r="AZ49" s="89">
        <f t="shared" si="33"/>
        <v>0</v>
      </c>
      <c r="BA49" s="89">
        <f t="shared" si="33"/>
        <v>0</v>
      </c>
      <c r="BB49" s="89">
        <f t="shared" si="33"/>
        <v>0</v>
      </c>
      <c r="BC49" s="89">
        <f>SUM(AR49:BB49)</f>
        <v>0</v>
      </c>
      <c r="BD49" s="90"/>
      <c r="BE49" s="90"/>
      <c r="BF49" s="90"/>
      <c r="BG49" s="90"/>
      <c r="BH49" s="90"/>
      <c r="BI49" s="90"/>
      <c r="BJ49" s="90"/>
      <c r="BK49" s="90"/>
      <c r="BL49" s="90"/>
      <c r="BM49" s="90"/>
      <c r="BN49" s="90"/>
      <c r="BO49" s="90"/>
      <c r="BP49" s="90"/>
      <c r="BQ49" s="90"/>
      <c r="BR49" s="90"/>
      <c r="BS49" s="90"/>
      <c r="BT49" s="90"/>
      <c r="BU49" s="90"/>
      <c r="BV49" s="90"/>
      <c r="BW49" s="90"/>
      <c r="BX49" s="90"/>
      <c r="BY49" s="90"/>
      <c r="BZ49" s="90"/>
      <c r="CA49" s="90"/>
      <c r="CB49" s="89">
        <f t="shared" ref="CB49:DB49" si="34">CB43+CB47+CB48</f>
        <v>0</v>
      </c>
      <c r="CC49" s="89">
        <f t="shared" si="34"/>
        <v>0</v>
      </c>
      <c r="CD49" s="89">
        <f t="shared" si="34"/>
        <v>0</v>
      </c>
      <c r="CE49" s="89">
        <f t="shared" si="34"/>
        <v>0</v>
      </c>
      <c r="CF49" s="89">
        <f t="shared" si="34"/>
        <v>0</v>
      </c>
      <c r="CG49" s="89">
        <f t="shared" si="34"/>
        <v>0</v>
      </c>
      <c r="CH49" s="89">
        <f t="shared" si="34"/>
        <v>0</v>
      </c>
      <c r="CI49" s="89">
        <f t="shared" si="34"/>
        <v>0</v>
      </c>
      <c r="CJ49" s="89">
        <f t="shared" si="34"/>
        <v>0</v>
      </c>
      <c r="CK49" s="89">
        <f t="shared" si="34"/>
        <v>0</v>
      </c>
      <c r="CL49" s="89">
        <f t="shared" si="34"/>
        <v>0</v>
      </c>
      <c r="CM49" s="89">
        <f t="shared" si="34"/>
        <v>0</v>
      </c>
      <c r="CN49" s="89">
        <f t="shared" si="34"/>
        <v>0</v>
      </c>
      <c r="CO49" s="89">
        <f t="shared" si="34"/>
        <v>0</v>
      </c>
      <c r="CP49" s="89">
        <f t="shared" si="34"/>
        <v>0</v>
      </c>
      <c r="CQ49" s="89">
        <f t="shared" si="34"/>
        <v>0</v>
      </c>
      <c r="CR49" s="89">
        <f t="shared" si="34"/>
        <v>0</v>
      </c>
      <c r="CS49" s="89">
        <f t="shared" si="34"/>
        <v>0</v>
      </c>
      <c r="CT49" s="89">
        <f t="shared" si="34"/>
        <v>0</v>
      </c>
      <c r="CU49" s="89">
        <f t="shared" si="34"/>
        <v>0</v>
      </c>
      <c r="CV49" s="89">
        <f t="shared" si="34"/>
        <v>0</v>
      </c>
      <c r="CW49" s="89">
        <f t="shared" si="34"/>
        <v>0</v>
      </c>
      <c r="CX49" s="89">
        <f t="shared" si="34"/>
        <v>0</v>
      </c>
      <c r="CY49" s="89">
        <f t="shared" si="34"/>
        <v>0</v>
      </c>
      <c r="CZ49" s="89">
        <f t="shared" si="34"/>
        <v>0</v>
      </c>
      <c r="DA49" s="89">
        <f t="shared" si="34"/>
        <v>0</v>
      </c>
      <c r="DB49" s="89">
        <f t="shared" si="34"/>
        <v>0</v>
      </c>
      <c r="DC49" s="89">
        <f>SUM(CB49:DB49)</f>
        <v>0</v>
      </c>
      <c r="DD49" s="89">
        <f t="shared" ref="DD49:DN49" si="35">DD43+DD47+DD48</f>
        <v>0</v>
      </c>
      <c r="DE49" s="89">
        <f t="shared" si="35"/>
        <v>0</v>
      </c>
      <c r="DF49" s="89">
        <f t="shared" si="35"/>
        <v>0</v>
      </c>
      <c r="DG49" s="89">
        <f t="shared" si="35"/>
        <v>0</v>
      </c>
      <c r="DH49" s="89">
        <f t="shared" si="35"/>
        <v>0</v>
      </c>
      <c r="DI49" s="89">
        <f t="shared" si="35"/>
        <v>0</v>
      </c>
      <c r="DJ49" s="89">
        <f t="shared" si="35"/>
        <v>0</v>
      </c>
      <c r="DK49" s="89">
        <f t="shared" si="35"/>
        <v>0</v>
      </c>
      <c r="DL49" s="89">
        <f t="shared" si="35"/>
        <v>0</v>
      </c>
      <c r="DM49" s="89">
        <f t="shared" si="35"/>
        <v>0</v>
      </c>
      <c r="DN49" s="89">
        <f t="shared" si="35"/>
        <v>0</v>
      </c>
      <c r="DO49" s="89">
        <f>SUM(DD49:DN49)</f>
        <v>0</v>
      </c>
      <c r="DP49" s="89">
        <f t="shared" ref="DP49:DZ49" si="36">DP43+DP47+DP48</f>
        <v>0</v>
      </c>
      <c r="DQ49" s="89">
        <f t="shared" si="36"/>
        <v>0</v>
      </c>
      <c r="DR49" s="89">
        <f t="shared" si="36"/>
        <v>0</v>
      </c>
      <c r="DS49" s="89">
        <f t="shared" si="36"/>
        <v>0</v>
      </c>
      <c r="DT49" s="89">
        <f t="shared" si="36"/>
        <v>0</v>
      </c>
      <c r="DU49" s="89">
        <f t="shared" si="36"/>
        <v>0</v>
      </c>
      <c r="DV49" s="89">
        <f t="shared" si="36"/>
        <v>0</v>
      </c>
      <c r="DW49" s="89">
        <f t="shared" si="36"/>
        <v>0</v>
      </c>
      <c r="DX49" s="89">
        <f t="shared" si="36"/>
        <v>0</v>
      </c>
      <c r="DY49" s="89">
        <f t="shared" si="36"/>
        <v>0</v>
      </c>
      <c r="DZ49" s="89">
        <f t="shared" si="36"/>
        <v>0</v>
      </c>
      <c r="EA49" s="89">
        <f>SUM(DP49:DZ49)</f>
        <v>0</v>
      </c>
      <c r="EB49" s="90"/>
      <c r="EC49" s="90"/>
      <c r="ED49" s="90"/>
      <c r="EE49" s="90"/>
      <c r="EF49" s="90"/>
      <c r="EG49" s="90"/>
      <c r="EH49" s="90"/>
      <c r="EI49" s="90"/>
      <c r="EJ49" s="90"/>
      <c r="EK49" s="90"/>
      <c r="EL49" s="90"/>
      <c r="EM49" s="90"/>
      <c r="EN49" s="90"/>
      <c r="EO49" s="90"/>
      <c r="EP49" s="90"/>
      <c r="EQ49" s="90"/>
      <c r="ER49" s="90"/>
      <c r="ES49" s="90"/>
      <c r="ET49" s="90"/>
      <c r="EU49" s="90"/>
      <c r="EV49" s="90"/>
      <c r="EW49" s="90"/>
      <c r="EX49" s="90"/>
      <c r="EY49" s="90"/>
      <c r="EZ49" s="89">
        <f>SUM(AE49,AQ49,BC49,BO49,CA49,DC49,DO49,EA49,EM49,EY49)</f>
        <v>0</v>
      </c>
    </row>
    <row r="50" spans="2:157" ht="27" customHeight="1">
      <c r="B50" s="222" t="s">
        <v>267</v>
      </c>
      <c r="C50" s="45" t="s">
        <v>495</v>
      </c>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9">
        <f>SUM(D50:AD50)</f>
        <v>0</v>
      </c>
      <c r="AF50" s="68"/>
      <c r="AG50" s="68"/>
      <c r="AH50" s="68"/>
      <c r="AI50" s="68"/>
      <c r="AJ50" s="68"/>
      <c r="AK50" s="68"/>
      <c r="AL50" s="68"/>
      <c r="AM50" s="68"/>
      <c r="AN50" s="68"/>
      <c r="AO50" s="68"/>
      <c r="AP50" s="68"/>
      <c r="AQ50" s="69">
        <f>SUM(AF50:AP50)</f>
        <v>0</v>
      </c>
      <c r="AR50" s="68"/>
      <c r="AS50" s="68"/>
      <c r="AT50" s="68"/>
      <c r="AU50" s="68"/>
      <c r="AV50" s="68"/>
      <c r="AW50" s="68"/>
      <c r="AX50" s="68"/>
      <c r="AY50" s="68"/>
      <c r="AZ50" s="68"/>
      <c r="BA50" s="68"/>
      <c r="BB50" s="68"/>
      <c r="BC50" s="69">
        <f>SUM(AR50:BB50)</f>
        <v>0</v>
      </c>
      <c r="BD50" s="84"/>
      <c r="BE50" s="84"/>
      <c r="BF50" s="84"/>
      <c r="BG50" s="84"/>
      <c r="BH50" s="84"/>
      <c r="BI50" s="84"/>
      <c r="BJ50" s="84"/>
      <c r="BK50" s="84"/>
      <c r="BL50" s="84"/>
      <c r="BM50" s="84"/>
      <c r="BN50" s="84"/>
      <c r="BO50" s="84"/>
      <c r="BP50" s="84"/>
      <c r="BQ50" s="84"/>
      <c r="BR50" s="84"/>
      <c r="BS50" s="84"/>
      <c r="BT50" s="84"/>
      <c r="BU50" s="84"/>
      <c r="BV50" s="84"/>
      <c r="BW50" s="84"/>
      <c r="BX50" s="84"/>
      <c r="BY50" s="84"/>
      <c r="BZ50" s="84"/>
      <c r="CA50" s="84"/>
      <c r="CB50" s="68"/>
      <c r="CC50" s="68"/>
      <c r="CD50" s="68"/>
      <c r="CE50" s="68"/>
      <c r="CF50" s="68"/>
      <c r="CG50" s="68"/>
      <c r="CH50" s="68"/>
      <c r="CI50" s="68"/>
      <c r="CJ50" s="68"/>
      <c r="CK50" s="68"/>
      <c r="CL50" s="68"/>
      <c r="CM50" s="68"/>
      <c r="CN50" s="68"/>
      <c r="CO50" s="68"/>
      <c r="CP50" s="68"/>
      <c r="CQ50" s="68"/>
      <c r="CR50" s="68"/>
      <c r="CS50" s="68"/>
      <c r="CT50" s="68"/>
      <c r="CU50" s="68"/>
      <c r="CV50" s="68"/>
      <c r="CW50" s="68"/>
      <c r="CX50" s="68"/>
      <c r="CY50" s="68"/>
      <c r="CZ50" s="68"/>
      <c r="DA50" s="68"/>
      <c r="DB50" s="68"/>
      <c r="DC50" s="69">
        <f>SUM(CB50:DB50)</f>
        <v>0</v>
      </c>
      <c r="DD50" s="68"/>
      <c r="DE50" s="68"/>
      <c r="DF50" s="68"/>
      <c r="DG50" s="68"/>
      <c r="DH50" s="68"/>
      <c r="DI50" s="68"/>
      <c r="DJ50" s="68"/>
      <c r="DK50" s="68"/>
      <c r="DL50" s="68"/>
      <c r="DM50" s="68"/>
      <c r="DN50" s="68"/>
      <c r="DO50" s="69">
        <f>SUM(DD50:DN50)</f>
        <v>0</v>
      </c>
      <c r="DP50" s="68"/>
      <c r="DQ50" s="68"/>
      <c r="DR50" s="68"/>
      <c r="DS50" s="68"/>
      <c r="DT50" s="68"/>
      <c r="DU50" s="68"/>
      <c r="DV50" s="68"/>
      <c r="DW50" s="68"/>
      <c r="DX50" s="68"/>
      <c r="DY50" s="68"/>
      <c r="DZ50" s="68"/>
      <c r="EA50" s="69">
        <f>SUM(DP50:DZ50)</f>
        <v>0</v>
      </c>
      <c r="EB50" s="84"/>
      <c r="EC50" s="84"/>
      <c r="ED50" s="84"/>
      <c r="EE50" s="84"/>
      <c r="EF50" s="84"/>
      <c r="EG50" s="84"/>
      <c r="EH50" s="84"/>
      <c r="EI50" s="84"/>
      <c r="EJ50" s="84"/>
      <c r="EK50" s="84"/>
      <c r="EL50" s="84"/>
      <c r="EM50" s="84"/>
      <c r="EN50" s="84"/>
      <c r="EO50" s="84"/>
      <c r="EP50" s="84"/>
      <c r="EQ50" s="84"/>
      <c r="ER50" s="84"/>
      <c r="ES50" s="84"/>
      <c r="ET50" s="84"/>
      <c r="EU50" s="84"/>
      <c r="EV50" s="84"/>
      <c r="EW50" s="84"/>
      <c r="EX50" s="84"/>
      <c r="EY50" s="84"/>
      <c r="EZ50" s="69">
        <f>SUM(AE50,AQ50,BC50,BO50,CA50,DC50,DO50,EA50,EM50,EY50)</f>
        <v>0</v>
      </c>
    </row>
    <row r="51" spans="2:157" ht="27" customHeight="1">
      <c r="B51" s="230" t="s">
        <v>269</v>
      </c>
      <c r="C51" s="45" t="s">
        <v>496</v>
      </c>
      <c r="D51" s="89">
        <f t="shared" ref="D51:BC51" si="37">D49+D50</f>
        <v>0</v>
      </c>
      <c r="E51" s="89">
        <f t="shared" si="37"/>
        <v>0</v>
      </c>
      <c r="F51" s="89">
        <f t="shared" si="37"/>
        <v>0</v>
      </c>
      <c r="G51" s="89">
        <f t="shared" si="37"/>
        <v>0</v>
      </c>
      <c r="H51" s="89">
        <f t="shared" si="37"/>
        <v>0</v>
      </c>
      <c r="I51" s="89">
        <f t="shared" si="37"/>
        <v>0</v>
      </c>
      <c r="J51" s="89">
        <f t="shared" si="37"/>
        <v>0</v>
      </c>
      <c r="K51" s="89">
        <f t="shared" si="37"/>
        <v>0</v>
      </c>
      <c r="L51" s="89">
        <f t="shared" si="37"/>
        <v>0</v>
      </c>
      <c r="M51" s="89">
        <f t="shared" si="37"/>
        <v>0</v>
      </c>
      <c r="N51" s="89">
        <f t="shared" si="37"/>
        <v>0</v>
      </c>
      <c r="O51" s="89">
        <f t="shared" si="37"/>
        <v>0</v>
      </c>
      <c r="P51" s="89">
        <f t="shared" si="37"/>
        <v>0</v>
      </c>
      <c r="Q51" s="89">
        <f t="shared" si="37"/>
        <v>0</v>
      </c>
      <c r="R51" s="89">
        <f t="shared" si="37"/>
        <v>0</v>
      </c>
      <c r="S51" s="89">
        <f t="shared" si="37"/>
        <v>0</v>
      </c>
      <c r="T51" s="89">
        <f t="shared" si="37"/>
        <v>0</v>
      </c>
      <c r="U51" s="89">
        <f t="shared" si="37"/>
        <v>0</v>
      </c>
      <c r="V51" s="89">
        <f t="shared" si="37"/>
        <v>0</v>
      </c>
      <c r="W51" s="89">
        <f t="shared" si="37"/>
        <v>0</v>
      </c>
      <c r="X51" s="89">
        <f t="shared" si="37"/>
        <v>0</v>
      </c>
      <c r="Y51" s="89">
        <f t="shared" si="37"/>
        <v>0</v>
      </c>
      <c r="Z51" s="89">
        <f t="shared" si="37"/>
        <v>0</v>
      </c>
      <c r="AA51" s="89">
        <f t="shared" si="37"/>
        <v>0</v>
      </c>
      <c r="AB51" s="89">
        <f t="shared" si="37"/>
        <v>0</v>
      </c>
      <c r="AC51" s="89">
        <f t="shared" si="37"/>
        <v>0</v>
      </c>
      <c r="AD51" s="89">
        <f t="shared" si="37"/>
        <v>0</v>
      </c>
      <c r="AE51" s="89">
        <f t="shared" si="37"/>
        <v>0</v>
      </c>
      <c r="AF51" s="89">
        <f t="shared" si="37"/>
        <v>0</v>
      </c>
      <c r="AG51" s="89">
        <f t="shared" si="37"/>
        <v>0</v>
      </c>
      <c r="AH51" s="89">
        <f t="shared" si="37"/>
        <v>0</v>
      </c>
      <c r="AI51" s="89">
        <f t="shared" si="37"/>
        <v>0</v>
      </c>
      <c r="AJ51" s="89">
        <f t="shared" si="37"/>
        <v>0</v>
      </c>
      <c r="AK51" s="89">
        <f t="shared" si="37"/>
        <v>0</v>
      </c>
      <c r="AL51" s="89">
        <f t="shared" si="37"/>
        <v>0</v>
      </c>
      <c r="AM51" s="89">
        <f t="shared" si="37"/>
        <v>0</v>
      </c>
      <c r="AN51" s="89">
        <f t="shared" si="37"/>
        <v>0</v>
      </c>
      <c r="AO51" s="89">
        <f t="shared" si="37"/>
        <v>0</v>
      </c>
      <c r="AP51" s="89">
        <f t="shared" si="37"/>
        <v>0</v>
      </c>
      <c r="AQ51" s="89">
        <f t="shared" si="37"/>
        <v>0</v>
      </c>
      <c r="AR51" s="89">
        <f t="shared" si="37"/>
        <v>0</v>
      </c>
      <c r="AS51" s="89">
        <f t="shared" si="37"/>
        <v>0</v>
      </c>
      <c r="AT51" s="89">
        <f t="shared" si="37"/>
        <v>0</v>
      </c>
      <c r="AU51" s="89">
        <f t="shared" si="37"/>
        <v>0</v>
      </c>
      <c r="AV51" s="89">
        <f t="shared" si="37"/>
        <v>0</v>
      </c>
      <c r="AW51" s="89">
        <f t="shared" si="37"/>
        <v>0</v>
      </c>
      <c r="AX51" s="89">
        <f t="shared" si="37"/>
        <v>0</v>
      </c>
      <c r="AY51" s="89">
        <f t="shared" si="37"/>
        <v>0</v>
      </c>
      <c r="AZ51" s="89">
        <f t="shared" si="37"/>
        <v>0</v>
      </c>
      <c r="BA51" s="89">
        <f t="shared" si="37"/>
        <v>0</v>
      </c>
      <c r="BB51" s="89">
        <f t="shared" si="37"/>
        <v>0</v>
      </c>
      <c r="BC51" s="89">
        <f t="shared" si="37"/>
        <v>0</v>
      </c>
      <c r="BD51" s="90"/>
      <c r="BE51" s="90"/>
      <c r="BF51" s="90"/>
      <c r="BG51" s="90"/>
      <c r="BH51" s="90"/>
      <c r="BI51" s="90"/>
      <c r="BJ51" s="90"/>
      <c r="BK51" s="90"/>
      <c r="BL51" s="90"/>
      <c r="BM51" s="90"/>
      <c r="BN51" s="90"/>
      <c r="BO51" s="90"/>
      <c r="BP51" s="90"/>
      <c r="BQ51" s="90"/>
      <c r="BR51" s="90"/>
      <c r="BS51" s="90"/>
      <c r="BT51" s="90"/>
      <c r="BU51" s="90"/>
      <c r="BV51" s="90"/>
      <c r="BW51" s="90"/>
      <c r="BX51" s="90"/>
      <c r="BY51" s="90"/>
      <c r="BZ51" s="90"/>
      <c r="CA51" s="90"/>
      <c r="CB51" s="89">
        <f t="shared" ref="CB51:EA51" si="38">CB49+CB50</f>
        <v>0</v>
      </c>
      <c r="CC51" s="89">
        <f t="shared" si="38"/>
        <v>0</v>
      </c>
      <c r="CD51" s="89">
        <f t="shared" si="38"/>
        <v>0</v>
      </c>
      <c r="CE51" s="89">
        <f t="shared" si="38"/>
        <v>0</v>
      </c>
      <c r="CF51" s="89">
        <f t="shared" si="38"/>
        <v>0</v>
      </c>
      <c r="CG51" s="89">
        <f t="shared" si="38"/>
        <v>0</v>
      </c>
      <c r="CH51" s="89">
        <f t="shared" si="38"/>
        <v>0</v>
      </c>
      <c r="CI51" s="89">
        <f t="shared" si="38"/>
        <v>0</v>
      </c>
      <c r="CJ51" s="89">
        <f t="shared" si="38"/>
        <v>0</v>
      </c>
      <c r="CK51" s="89">
        <f t="shared" si="38"/>
        <v>0</v>
      </c>
      <c r="CL51" s="89">
        <f t="shared" si="38"/>
        <v>0</v>
      </c>
      <c r="CM51" s="89">
        <f t="shared" si="38"/>
        <v>0</v>
      </c>
      <c r="CN51" s="89">
        <f t="shared" si="38"/>
        <v>0</v>
      </c>
      <c r="CO51" s="89">
        <f t="shared" si="38"/>
        <v>0</v>
      </c>
      <c r="CP51" s="89">
        <f t="shared" si="38"/>
        <v>0</v>
      </c>
      <c r="CQ51" s="89">
        <f t="shared" si="38"/>
        <v>0</v>
      </c>
      <c r="CR51" s="89">
        <f t="shared" si="38"/>
        <v>0</v>
      </c>
      <c r="CS51" s="89">
        <f t="shared" si="38"/>
        <v>0</v>
      </c>
      <c r="CT51" s="89">
        <f t="shared" si="38"/>
        <v>0</v>
      </c>
      <c r="CU51" s="89">
        <f t="shared" si="38"/>
        <v>0</v>
      </c>
      <c r="CV51" s="89">
        <f t="shared" si="38"/>
        <v>0</v>
      </c>
      <c r="CW51" s="89">
        <f t="shared" si="38"/>
        <v>0</v>
      </c>
      <c r="CX51" s="89">
        <f t="shared" si="38"/>
        <v>0</v>
      </c>
      <c r="CY51" s="89">
        <f t="shared" si="38"/>
        <v>0</v>
      </c>
      <c r="CZ51" s="89">
        <f t="shared" si="38"/>
        <v>0</v>
      </c>
      <c r="DA51" s="89">
        <f t="shared" si="38"/>
        <v>0</v>
      </c>
      <c r="DB51" s="89">
        <f t="shared" si="38"/>
        <v>0</v>
      </c>
      <c r="DC51" s="89">
        <f t="shared" si="38"/>
        <v>0</v>
      </c>
      <c r="DD51" s="89">
        <f t="shared" si="38"/>
        <v>0</v>
      </c>
      <c r="DE51" s="89">
        <f t="shared" si="38"/>
        <v>0</v>
      </c>
      <c r="DF51" s="89">
        <f t="shared" si="38"/>
        <v>0</v>
      </c>
      <c r="DG51" s="89">
        <f t="shared" si="38"/>
        <v>0</v>
      </c>
      <c r="DH51" s="89">
        <f t="shared" si="38"/>
        <v>0</v>
      </c>
      <c r="DI51" s="89">
        <f t="shared" si="38"/>
        <v>0</v>
      </c>
      <c r="DJ51" s="89">
        <f t="shared" si="38"/>
        <v>0</v>
      </c>
      <c r="DK51" s="89">
        <f t="shared" si="38"/>
        <v>0</v>
      </c>
      <c r="DL51" s="89">
        <f t="shared" si="38"/>
        <v>0</v>
      </c>
      <c r="DM51" s="89">
        <f t="shared" si="38"/>
        <v>0</v>
      </c>
      <c r="DN51" s="89">
        <f t="shared" si="38"/>
        <v>0</v>
      </c>
      <c r="DO51" s="89">
        <f t="shared" si="38"/>
        <v>0</v>
      </c>
      <c r="DP51" s="89">
        <f t="shared" si="38"/>
        <v>0</v>
      </c>
      <c r="DQ51" s="89">
        <f t="shared" si="38"/>
        <v>0</v>
      </c>
      <c r="DR51" s="89">
        <f t="shared" si="38"/>
        <v>0</v>
      </c>
      <c r="DS51" s="89">
        <f t="shared" si="38"/>
        <v>0</v>
      </c>
      <c r="DT51" s="89">
        <f t="shared" si="38"/>
        <v>0</v>
      </c>
      <c r="DU51" s="89">
        <f t="shared" si="38"/>
        <v>0</v>
      </c>
      <c r="DV51" s="89">
        <f t="shared" si="38"/>
        <v>0</v>
      </c>
      <c r="DW51" s="89">
        <f t="shared" si="38"/>
        <v>0</v>
      </c>
      <c r="DX51" s="89">
        <f t="shared" si="38"/>
        <v>0</v>
      </c>
      <c r="DY51" s="89">
        <f t="shared" si="38"/>
        <v>0</v>
      </c>
      <c r="DZ51" s="89">
        <f t="shared" si="38"/>
        <v>0</v>
      </c>
      <c r="EA51" s="89">
        <f t="shared" si="38"/>
        <v>0</v>
      </c>
      <c r="EB51" s="90"/>
      <c r="EC51" s="90"/>
      <c r="ED51" s="90"/>
      <c r="EE51" s="90"/>
      <c r="EF51" s="90"/>
      <c r="EG51" s="90"/>
      <c r="EH51" s="90"/>
      <c r="EI51" s="90"/>
      <c r="EJ51" s="90"/>
      <c r="EK51" s="90"/>
      <c r="EL51" s="90"/>
      <c r="EM51" s="90"/>
      <c r="EN51" s="90"/>
      <c r="EO51" s="90"/>
      <c r="EP51" s="90"/>
      <c r="EQ51" s="90"/>
      <c r="ER51" s="90"/>
      <c r="ES51" s="90"/>
      <c r="ET51" s="90"/>
      <c r="EU51" s="90"/>
      <c r="EV51" s="90"/>
      <c r="EW51" s="90"/>
      <c r="EX51" s="90"/>
      <c r="EY51" s="90"/>
      <c r="EZ51" s="89">
        <f>EZ49+EZ50</f>
        <v>0</v>
      </c>
    </row>
    <row r="52" spans="2:157" ht="15" customHeight="1">
      <c r="D52" s="74"/>
      <c r="E52" s="74"/>
      <c r="F52" s="74"/>
      <c r="G52" s="74"/>
      <c r="H52" s="74"/>
      <c r="I52" s="74"/>
      <c r="J52" s="74"/>
      <c r="K52" s="74"/>
      <c r="L52" s="74"/>
      <c r="M52" s="74"/>
      <c r="N52" s="74"/>
      <c r="O52" s="74"/>
      <c r="P52" s="74"/>
      <c r="Q52" s="74"/>
      <c r="R52" s="74"/>
      <c r="S52" s="74"/>
      <c r="T52" s="74"/>
      <c r="U52" s="74"/>
      <c r="V52" s="74"/>
      <c r="W52" s="74"/>
      <c r="X52" s="74"/>
      <c r="Y52" s="74"/>
      <c r="Z52" s="74"/>
      <c r="AA52" s="74"/>
      <c r="AB52" s="74"/>
      <c r="AC52" s="74"/>
      <c r="AD52" s="74"/>
      <c r="AE52" s="74"/>
      <c r="AF52" s="74"/>
      <c r="AG52" s="74"/>
      <c r="AH52" s="74"/>
      <c r="AI52" s="74"/>
      <c r="AJ52" s="74"/>
      <c r="AK52" s="74"/>
      <c r="AL52" s="74"/>
      <c r="AM52" s="74"/>
      <c r="AN52" s="74"/>
      <c r="AO52" s="74"/>
      <c r="AP52" s="74"/>
      <c r="AQ52" s="74"/>
      <c r="AR52" s="74"/>
      <c r="AS52" s="74"/>
      <c r="AT52" s="74"/>
      <c r="AU52" s="74"/>
      <c r="AV52" s="74"/>
      <c r="AW52" s="74"/>
      <c r="AX52" s="74"/>
      <c r="AY52" s="74"/>
      <c r="AZ52" s="74"/>
      <c r="BA52" s="74"/>
      <c r="BB52" s="74"/>
      <c r="BC52" s="74"/>
      <c r="BD52" s="74"/>
      <c r="BE52" s="74"/>
      <c r="BF52" s="74"/>
      <c r="BG52" s="74"/>
      <c r="BH52" s="74"/>
      <c r="BI52" s="74"/>
      <c r="BJ52" s="74"/>
      <c r="BK52" s="74"/>
      <c r="BL52" s="74"/>
      <c r="BM52" s="74"/>
      <c r="BN52" s="74"/>
      <c r="BO52" s="74"/>
      <c r="BP52" s="74"/>
      <c r="BQ52" s="74"/>
      <c r="BR52" s="74"/>
      <c r="BS52" s="74"/>
      <c r="BT52" s="74"/>
      <c r="BU52" s="74"/>
      <c r="BV52" s="74"/>
      <c r="BW52" s="74"/>
      <c r="BX52" s="74"/>
      <c r="BY52" s="74"/>
      <c r="BZ52" s="74"/>
      <c r="CA52" s="74"/>
      <c r="CB52" s="74"/>
      <c r="CC52" s="74"/>
      <c r="CD52" s="74"/>
      <c r="CE52" s="74"/>
      <c r="CF52" s="74"/>
      <c r="CG52" s="74"/>
      <c r="CH52" s="74"/>
      <c r="CI52" s="74"/>
      <c r="CJ52" s="74"/>
      <c r="CK52" s="74"/>
      <c r="CL52" s="74"/>
      <c r="CM52" s="74"/>
      <c r="CN52" s="74"/>
      <c r="CO52" s="74"/>
      <c r="CP52" s="74"/>
      <c r="CQ52" s="74"/>
      <c r="CR52" s="74"/>
      <c r="CS52" s="74"/>
      <c r="CT52" s="74"/>
      <c r="CU52" s="74"/>
      <c r="CV52" s="74"/>
      <c r="CW52" s="74"/>
      <c r="CX52" s="74"/>
      <c r="CY52" s="74"/>
      <c r="CZ52" s="74"/>
      <c r="DA52" s="74"/>
      <c r="DB52" s="74"/>
      <c r="DC52" s="74"/>
      <c r="DD52" s="74"/>
      <c r="DE52" s="74"/>
      <c r="DF52" s="74"/>
      <c r="DG52" s="74"/>
      <c r="DH52" s="74"/>
      <c r="DI52" s="74"/>
      <c r="DJ52" s="74"/>
      <c r="DK52" s="74"/>
      <c r="DL52" s="74"/>
      <c r="DM52" s="74"/>
      <c r="DN52" s="74"/>
      <c r="DO52" s="74"/>
      <c r="DP52" s="74"/>
      <c r="DQ52" s="74"/>
      <c r="DR52" s="74"/>
      <c r="DS52" s="74"/>
      <c r="DT52" s="74"/>
      <c r="DU52" s="74"/>
      <c r="DV52" s="74"/>
      <c r="DW52" s="74"/>
      <c r="DX52" s="74"/>
      <c r="DY52" s="74"/>
      <c r="DZ52" s="74"/>
      <c r="EA52" s="74"/>
      <c r="EB52" s="74"/>
      <c r="EC52" s="74"/>
      <c r="ED52" s="74"/>
      <c r="EE52" s="74"/>
      <c r="EF52" s="74"/>
      <c r="EG52" s="74"/>
      <c r="EH52" s="74"/>
      <c r="EI52" s="74"/>
      <c r="EJ52" s="74"/>
      <c r="EK52" s="74"/>
      <c r="EL52" s="74"/>
      <c r="EM52" s="74"/>
      <c r="EN52" s="74"/>
      <c r="EO52" s="74"/>
      <c r="EP52" s="74"/>
      <c r="EQ52" s="74"/>
      <c r="ER52" s="74"/>
      <c r="ES52" s="74"/>
      <c r="ET52" s="74"/>
      <c r="EU52" s="74"/>
      <c r="EV52" s="74"/>
      <c r="EW52" s="74"/>
      <c r="EX52" s="74"/>
      <c r="EY52" s="74"/>
      <c r="EZ52" s="74"/>
    </row>
    <row r="53" spans="2:157" ht="15" customHeight="1">
      <c r="B53" s="195" t="s">
        <v>497</v>
      </c>
      <c r="C53" s="226"/>
      <c r="D53" s="75"/>
      <c r="E53" s="75"/>
      <c r="F53" s="75"/>
      <c r="G53" s="75"/>
      <c r="H53" s="75"/>
      <c r="I53" s="75"/>
      <c r="J53" s="75"/>
      <c r="K53" s="75"/>
      <c r="L53" s="75"/>
      <c r="M53" s="75"/>
      <c r="N53" s="75"/>
      <c r="O53" s="75"/>
      <c r="P53" s="75"/>
      <c r="Q53" s="75"/>
      <c r="R53" s="75"/>
      <c r="S53" s="75"/>
      <c r="T53" s="75"/>
      <c r="U53" s="75"/>
      <c r="V53" s="75"/>
      <c r="W53" s="75"/>
      <c r="X53" s="75"/>
      <c r="Y53" s="75"/>
      <c r="Z53" s="75"/>
      <c r="AA53" s="75"/>
      <c r="AB53" s="75"/>
      <c r="AC53" s="75"/>
      <c r="AD53" s="75"/>
      <c r="AE53" s="75"/>
      <c r="AF53" s="75"/>
      <c r="AG53" s="75"/>
      <c r="AH53" s="75"/>
      <c r="AI53" s="75"/>
      <c r="AJ53" s="75"/>
      <c r="AK53" s="75"/>
      <c r="AL53" s="75"/>
      <c r="AM53" s="75"/>
      <c r="AN53" s="75"/>
      <c r="AO53" s="75"/>
      <c r="AP53" s="75"/>
      <c r="AQ53" s="75"/>
      <c r="AR53" s="75"/>
      <c r="AS53" s="75"/>
      <c r="AT53" s="75"/>
      <c r="AU53" s="75"/>
      <c r="AV53" s="75"/>
      <c r="AW53" s="75"/>
      <c r="AX53" s="75"/>
      <c r="AY53" s="75"/>
      <c r="AZ53" s="75"/>
      <c r="BA53" s="75"/>
      <c r="BB53" s="75"/>
      <c r="BC53" s="75"/>
      <c r="BD53" s="75"/>
      <c r="BE53" s="75"/>
      <c r="BF53" s="75"/>
      <c r="BG53" s="75"/>
      <c r="BH53" s="75"/>
      <c r="BI53" s="75"/>
      <c r="BJ53" s="75"/>
      <c r="BK53" s="75"/>
      <c r="BL53" s="75"/>
      <c r="BM53" s="75"/>
      <c r="BN53" s="75"/>
      <c r="BO53" s="75"/>
      <c r="BP53" s="75"/>
      <c r="BQ53" s="75"/>
      <c r="BR53" s="75"/>
      <c r="BS53" s="75"/>
      <c r="BT53" s="75"/>
      <c r="BU53" s="75"/>
      <c r="BV53" s="75"/>
      <c r="BW53" s="75"/>
      <c r="BX53" s="75"/>
      <c r="BY53" s="75"/>
      <c r="BZ53" s="75"/>
      <c r="CA53" s="75"/>
      <c r="CB53" s="75"/>
      <c r="CC53" s="75"/>
      <c r="CD53" s="75"/>
      <c r="CE53" s="75"/>
      <c r="CF53" s="75"/>
      <c r="CG53" s="75"/>
      <c r="CH53" s="75"/>
      <c r="CI53" s="75"/>
      <c r="CJ53" s="75"/>
      <c r="CK53" s="75"/>
      <c r="CL53" s="75"/>
      <c r="CM53" s="75"/>
      <c r="CN53" s="75"/>
      <c r="CO53" s="75"/>
      <c r="CP53" s="75"/>
      <c r="CQ53" s="75"/>
      <c r="CR53" s="75"/>
      <c r="CS53" s="75"/>
      <c r="CT53" s="75"/>
      <c r="CU53" s="75"/>
      <c r="CV53" s="75"/>
      <c r="CW53" s="75"/>
      <c r="CX53" s="75"/>
      <c r="CY53" s="75"/>
      <c r="CZ53" s="75"/>
      <c r="DA53" s="75"/>
      <c r="DB53" s="75"/>
      <c r="DC53" s="75"/>
      <c r="DD53" s="75"/>
      <c r="DE53" s="75"/>
      <c r="DF53" s="75"/>
      <c r="DG53" s="75"/>
      <c r="DH53" s="75"/>
      <c r="DI53" s="75"/>
      <c r="DJ53" s="75"/>
      <c r="DK53" s="75"/>
      <c r="DL53" s="75"/>
      <c r="DM53" s="75"/>
      <c r="DN53" s="75"/>
      <c r="DO53" s="75"/>
      <c r="DP53" s="75"/>
      <c r="DQ53" s="75"/>
      <c r="DR53" s="75"/>
      <c r="DS53" s="75"/>
      <c r="DT53" s="75"/>
      <c r="DU53" s="75"/>
      <c r="DV53" s="75"/>
      <c r="DW53" s="75"/>
      <c r="DX53" s="75"/>
      <c r="DY53" s="75"/>
      <c r="DZ53" s="75"/>
      <c r="EA53" s="75"/>
      <c r="EB53" s="75"/>
      <c r="EC53" s="75"/>
      <c r="ED53" s="75"/>
      <c r="EE53" s="75"/>
      <c r="EF53" s="75"/>
      <c r="EG53" s="75"/>
      <c r="EH53" s="75"/>
      <c r="EI53" s="75"/>
      <c r="EJ53" s="75"/>
      <c r="EK53" s="75"/>
      <c r="EL53" s="75"/>
      <c r="EM53" s="75"/>
      <c r="EN53" s="75"/>
      <c r="EO53" s="75"/>
      <c r="EP53" s="75"/>
      <c r="EQ53" s="75"/>
      <c r="ER53" s="75"/>
      <c r="ES53" s="75"/>
      <c r="ET53" s="75"/>
      <c r="EU53" s="75"/>
      <c r="EV53" s="75"/>
      <c r="EW53" s="75"/>
      <c r="EX53" s="75"/>
      <c r="EY53" s="75"/>
      <c r="EZ53" s="75"/>
      <c r="FA53" s="76"/>
    </row>
    <row r="54" spans="2:157" ht="15" customHeight="1">
      <c r="D54" s="74"/>
      <c r="E54" s="74"/>
      <c r="F54" s="74"/>
      <c r="G54" s="74"/>
      <c r="H54" s="74"/>
      <c r="I54" s="74"/>
      <c r="J54" s="74"/>
      <c r="K54" s="74"/>
      <c r="L54" s="74"/>
      <c r="M54" s="74"/>
      <c r="N54" s="74"/>
      <c r="O54" s="74"/>
      <c r="P54" s="74"/>
      <c r="Q54" s="74"/>
      <c r="R54" s="74"/>
      <c r="S54" s="74"/>
      <c r="T54" s="74"/>
      <c r="U54" s="74"/>
      <c r="V54" s="74"/>
      <c r="W54" s="74"/>
      <c r="X54" s="74"/>
      <c r="Y54" s="74"/>
      <c r="Z54" s="74"/>
      <c r="AA54" s="74"/>
      <c r="AB54" s="74"/>
      <c r="AC54" s="74"/>
      <c r="AD54" s="74"/>
      <c r="AE54" s="74"/>
      <c r="AF54" s="74"/>
      <c r="AG54" s="74"/>
      <c r="AH54" s="74"/>
      <c r="AI54" s="74"/>
      <c r="AJ54" s="74"/>
      <c r="AK54" s="74"/>
      <c r="AL54" s="74"/>
      <c r="AM54" s="74"/>
      <c r="AN54" s="74"/>
      <c r="AO54" s="74"/>
      <c r="AP54" s="74"/>
      <c r="AQ54" s="74"/>
      <c r="AR54" s="74"/>
      <c r="AS54" s="74"/>
      <c r="AT54" s="74"/>
      <c r="AU54" s="74"/>
      <c r="AV54" s="74"/>
      <c r="AW54" s="74"/>
      <c r="AX54" s="74"/>
      <c r="AY54" s="74"/>
      <c r="AZ54" s="74"/>
      <c r="BA54" s="74"/>
      <c r="BB54" s="74"/>
      <c r="BC54" s="74"/>
      <c r="BD54" s="74"/>
      <c r="BE54" s="74"/>
      <c r="BF54" s="74"/>
      <c r="BG54" s="74"/>
      <c r="BH54" s="74"/>
      <c r="BI54" s="74"/>
      <c r="BJ54" s="74"/>
      <c r="BK54" s="74"/>
      <c r="BL54" s="74"/>
      <c r="BM54" s="74"/>
      <c r="BN54" s="74"/>
      <c r="BO54" s="74"/>
      <c r="BP54" s="74"/>
      <c r="BQ54" s="74"/>
      <c r="BR54" s="74"/>
      <c r="BS54" s="74"/>
      <c r="BT54" s="74"/>
      <c r="BU54" s="74"/>
      <c r="BV54" s="74"/>
      <c r="BW54" s="74"/>
      <c r="BX54" s="74"/>
      <c r="BY54" s="74"/>
      <c r="BZ54" s="74"/>
      <c r="CA54" s="74"/>
      <c r="CB54" s="74"/>
      <c r="CC54" s="74"/>
      <c r="CD54" s="74"/>
      <c r="CE54" s="74"/>
      <c r="CF54" s="74"/>
      <c r="CG54" s="74"/>
      <c r="CH54" s="74"/>
      <c r="CI54" s="74"/>
      <c r="CJ54" s="74"/>
      <c r="CK54" s="74"/>
      <c r="CL54" s="74"/>
      <c r="CM54" s="74"/>
      <c r="CN54" s="74"/>
      <c r="CO54" s="74"/>
      <c r="CP54" s="74"/>
      <c r="CQ54" s="74"/>
      <c r="CR54" s="74"/>
      <c r="CS54" s="74"/>
      <c r="CT54" s="74"/>
      <c r="CU54" s="74"/>
      <c r="CV54" s="74"/>
      <c r="CW54" s="74"/>
      <c r="CX54" s="74"/>
      <c r="CY54" s="74"/>
      <c r="CZ54" s="74"/>
      <c r="DA54" s="74"/>
      <c r="DB54" s="74"/>
      <c r="DC54" s="74"/>
      <c r="DD54" s="74"/>
      <c r="DE54" s="74"/>
      <c r="DF54" s="74"/>
      <c r="DG54" s="74"/>
      <c r="DH54" s="74"/>
      <c r="DI54" s="74"/>
      <c r="DJ54" s="74"/>
      <c r="DK54" s="74"/>
      <c r="DL54" s="74"/>
      <c r="DM54" s="74"/>
      <c r="DN54" s="74"/>
      <c r="DO54" s="74"/>
      <c r="DP54" s="74"/>
      <c r="DQ54" s="74"/>
      <c r="DR54" s="74"/>
      <c r="DS54" s="74"/>
      <c r="DT54" s="74"/>
      <c r="DU54" s="74"/>
      <c r="DV54" s="74"/>
      <c r="DW54" s="74"/>
      <c r="DX54" s="74"/>
      <c r="DY54" s="74"/>
      <c r="DZ54" s="74"/>
      <c r="EA54" s="74"/>
      <c r="EB54" s="74"/>
      <c r="EC54" s="74"/>
      <c r="ED54" s="74"/>
      <c r="EE54" s="74"/>
      <c r="EF54" s="74"/>
      <c r="EG54" s="74"/>
      <c r="EH54" s="74"/>
      <c r="EI54" s="74"/>
      <c r="EJ54" s="74"/>
      <c r="EK54" s="74"/>
      <c r="EL54" s="74"/>
      <c r="EM54" s="74"/>
      <c r="EN54" s="74"/>
      <c r="EO54" s="74"/>
      <c r="EP54" s="74"/>
      <c r="EQ54" s="74"/>
      <c r="ER54" s="74"/>
      <c r="ES54" s="74"/>
      <c r="ET54" s="74"/>
      <c r="EU54" s="74"/>
      <c r="EV54" s="74"/>
      <c r="EW54" s="74"/>
      <c r="EX54" s="74"/>
      <c r="EY54" s="74"/>
      <c r="EZ54" s="74"/>
    </row>
    <row r="55" spans="2:157" ht="27" customHeight="1">
      <c r="B55" s="445" t="s">
        <v>204</v>
      </c>
      <c r="C55" s="446"/>
      <c r="D55" s="78" t="s">
        <v>205</v>
      </c>
      <c r="E55" s="78" t="s">
        <v>206</v>
      </c>
      <c r="F55" s="78" t="s">
        <v>207</v>
      </c>
      <c r="G55" s="78" t="s">
        <v>208</v>
      </c>
      <c r="H55" s="78" t="s">
        <v>209</v>
      </c>
      <c r="I55" s="78" t="s">
        <v>210</v>
      </c>
      <c r="J55" s="78" t="s">
        <v>211</v>
      </c>
      <c r="K55" s="78" t="s">
        <v>212</v>
      </c>
      <c r="L55" s="78" t="s">
        <v>213</v>
      </c>
      <c r="M55" s="78" t="s">
        <v>214</v>
      </c>
      <c r="N55" s="78" t="s">
        <v>215</v>
      </c>
      <c r="O55" s="78" t="s">
        <v>216</v>
      </c>
      <c r="P55" s="78" t="s">
        <v>217</v>
      </c>
      <c r="Q55" s="78" t="s">
        <v>218</v>
      </c>
      <c r="R55" s="78" t="s">
        <v>219</v>
      </c>
      <c r="S55" s="78" t="s">
        <v>220</v>
      </c>
      <c r="T55" s="78" t="s">
        <v>221</v>
      </c>
      <c r="U55" s="78" t="s">
        <v>222</v>
      </c>
      <c r="V55" s="78" t="s">
        <v>223</v>
      </c>
      <c r="W55" s="78" t="s">
        <v>224</v>
      </c>
      <c r="X55" s="78" t="s">
        <v>225</v>
      </c>
      <c r="Y55" s="78" t="s">
        <v>226</v>
      </c>
      <c r="Z55" s="78" t="s">
        <v>227</v>
      </c>
      <c r="AA55" s="78" t="s">
        <v>228</v>
      </c>
      <c r="AB55" s="78" t="s">
        <v>229</v>
      </c>
      <c r="AC55" s="78" t="s">
        <v>283</v>
      </c>
      <c r="AD55" s="78" t="s">
        <v>284</v>
      </c>
      <c r="AE55" s="78" t="s">
        <v>285</v>
      </c>
      <c r="AF55" s="78" t="s">
        <v>286</v>
      </c>
      <c r="AG55" s="78" t="s">
        <v>287</v>
      </c>
      <c r="AH55" s="78" t="s">
        <v>288</v>
      </c>
      <c r="AI55" s="78" t="s">
        <v>289</v>
      </c>
      <c r="AJ55" s="78" t="s">
        <v>290</v>
      </c>
      <c r="AK55" s="78" t="s">
        <v>291</v>
      </c>
      <c r="AL55" s="78" t="s">
        <v>292</v>
      </c>
      <c r="AM55" s="78" t="s">
        <v>293</v>
      </c>
      <c r="AN55" s="78" t="s">
        <v>313</v>
      </c>
      <c r="AO55" s="78" t="s">
        <v>314</v>
      </c>
      <c r="AP55" s="78" t="s">
        <v>315</v>
      </c>
      <c r="AQ55" s="78" t="s">
        <v>316</v>
      </c>
      <c r="AR55" s="78" t="s">
        <v>317</v>
      </c>
      <c r="AS55" s="78" t="s">
        <v>318</v>
      </c>
      <c r="AT55" s="78" t="s">
        <v>319</v>
      </c>
      <c r="AU55" s="78" t="s">
        <v>320</v>
      </c>
      <c r="AV55" s="78" t="s">
        <v>321</v>
      </c>
      <c r="AW55" s="78" t="s">
        <v>322</v>
      </c>
      <c r="AX55" s="78" t="s">
        <v>323</v>
      </c>
      <c r="AY55" s="78" t="s">
        <v>324</v>
      </c>
      <c r="AZ55" s="78" t="s">
        <v>325</v>
      </c>
      <c r="BA55" s="78" t="s">
        <v>326</v>
      </c>
      <c r="BB55" s="78" t="s">
        <v>327</v>
      </c>
      <c r="BC55" s="78" t="s">
        <v>328</v>
      </c>
      <c r="BD55" s="78" t="s">
        <v>329</v>
      </c>
      <c r="BE55" s="78" t="s">
        <v>330</v>
      </c>
      <c r="BF55" s="78" t="s">
        <v>331</v>
      </c>
      <c r="BG55" s="78" t="s">
        <v>332</v>
      </c>
      <c r="BH55" s="78" t="s">
        <v>333</v>
      </c>
      <c r="BI55" s="78" t="s">
        <v>334</v>
      </c>
      <c r="BJ55" s="78" t="s">
        <v>335</v>
      </c>
      <c r="BK55" s="78" t="s">
        <v>336</v>
      </c>
      <c r="BL55" s="78" t="s">
        <v>337</v>
      </c>
      <c r="BM55" s="78" t="s">
        <v>338</v>
      </c>
      <c r="BN55" s="78" t="s">
        <v>339</v>
      </c>
      <c r="BO55" s="78" t="s">
        <v>340</v>
      </c>
      <c r="BP55" s="78" t="s">
        <v>341</v>
      </c>
      <c r="BQ55" s="78" t="s">
        <v>342</v>
      </c>
      <c r="BR55" s="78" t="s">
        <v>343</v>
      </c>
      <c r="BS55" s="78" t="s">
        <v>344</v>
      </c>
      <c r="BT55" s="78" t="s">
        <v>345</v>
      </c>
      <c r="BU55" s="78" t="s">
        <v>346</v>
      </c>
      <c r="BV55" s="78" t="s">
        <v>347</v>
      </c>
      <c r="BW55" s="78" t="s">
        <v>348</v>
      </c>
      <c r="BX55" s="78" t="s">
        <v>349</v>
      </c>
      <c r="BY55" s="78" t="s">
        <v>350</v>
      </c>
      <c r="BZ55" s="78" t="s">
        <v>351</v>
      </c>
      <c r="CA55" s="78" t="s">
        <v>352</v>
      </c>
      <c r="CB55" s="78" t="s">
        <v>353</v>
      </c>
      <c r="CC55" s="78" t="s">
        <v>354</v>
      </c>
      <c r="CD55" s="78" t="s">
        <v>355</v>
      </c>
      <c r="CE55" s="78" t="s">
        <v>356</v>
      </c>
      <c r="CF55" s="78" t="s">
        <v>357</v>
      </c>
      <c r="CG55" s="78" t="s">
        <v>358</v>
      </c>
      <c r="CH55" s="78" t="s">
        <v>359</v>
      </c>
      <c r="CI55" s="78" t="s">
        <v>360</v>
      </c>
      <c r="CJ55" s="78" t="s">
        <v>361</v>
      </c>
      <c r="CK55" s="78" t="s">
        <v>362</v>
      </c>
      <c r="CL55" s="78" t="s">
        <v>363</v>
      </c>
      <c r="CM55" s="78" t="s">
        <v>364</v>
      </c>
      <c r="CN55" s="78" t="s">
        <v>365</v>
      </c>
      <c r="CO55" s="78" t="s">
        <v>366</v>
      </c>
      <c r="CP55" s="78" t="s">
        <v>367</v>
      </c>
      <c r="CQ55" s="78" t="s">
        <v>368</v>
      </c>
      <c r="CR55" s="78" t="s">
        <v>369</v>
      </c>
      <c r="CS55" s="78" t="s">
        <v>370</v>
      </c>
      <c r="CT55" s="78" t="s">
        <v>371</v>
      </c>
      <c r="CU55" s="78" t="s">
        <v>372</v>
      </c>
      <c r="CV55" s="78" t="s">
        <v>373</v>
      </c>
      <c r="CW55" s="78" t="s">
        <v>374</v>
      </c>
      <c r="CX55" s="78" t="s">
        <v>375</v>
      </c>
      <c r="CY55" s="78" t="s">
        <v>376</v>
      </c>
      <c r="CZ55" s="78" t="s">
        <v>377</v>
      </c>
      <c r="DA55" s="78" t="s">
        <v>378</v>
      </c>
      <c r="DB55" s="78" t="s">
        <v>379</v>
      </c>
      <c r="DC55" s="78" t="s">
        <v>380</v>
      </c>
      <c r="DD55" s="78" t="s">
        <v>381</v>
      </c>
      <c r="DE55" s="78" t="s">
        <v>382</v>
      </c>
      <c r="DF55" s="78" t="s">
        <v>383</v>
      </c>
      <c r="DG55" s="78" t="s">
        <v>384</v>
      </c>
      <c r="DH55" s="78" t="s">
        <v>385</v>
      </c>
      <c r="DI55" s="78" t="s">
        <v>386</v>
      </c>
      <c r="DJ55" s="78" t="s">
        <v>387</v>
      </c>
      <c r="DK55" s="78" t="s">
        <v>388</v>
      </c>
      <c r="DL55" s="78" t="s">
        <v>389</v>
      </c>
      <c r="DM55" s="78" t="s">
        <v>390</v>
      </c>
      <c r="DN55" s="78" t="s">
        <v>391</v>
      </c>
      <c r="DO55" s="78" t="s">
        <v>392</v>
      </c>
      <c r="DP55" s="78" t="s">
        <v>393</v>
      </c>
      <c r="DQ55" s="78" t="s">
        <v>394</v>
      </c>
      <c r="DR55" s="78" t="s">
        <v>395</v>
      </c>
      <c r="DS55" s="78" t="s">
        <v>396</v>
      </c>
      <c r="DT55" s="78" t="s">
        <v>397</v>
      </c>
      <c r="DU55" s="78" t="s">
        <v>398</v>
      </c>
      <c r="DV55" s="78" t="s">
        <v>399</v>
      </c>
      <c r="DW55" s="78" t="s">
        <v>400</v>
      </c>
      <c r="DX55" s="78" t="s">
        <v>401</v>
      </c>
      <c r="DY55" s="78" t="s">
        <v>402</v>
      </c>
      <c r="DZ55" s="78" t="s">
        <v>403</v>
      </c>
      <c r="EA55" s="78" t="s">
        <v>404</v>
      </c>
      <c r="EB55" s="78" t="s">
        <v>405</v>
      </c>
      <c r="EC55" s="78" t="s">
        <v>406</v>
      </c>
      <c r="ED55" s="78" t="s">
        <v>407</v>
      </c>
      <c r="EE55" s="78" t="s">
        <v>408</v>
      </c>
      <c r="EF55" s="78" t="s">
        <v>409</v>
      </c>
      <c r="EG55" s="78" t="s">
        <v>410</v>
      </c>
      <c r="EH55" s="78" t="s">
        <v>411</v>
      </c>
      <c r="EI55" s="78" t="s">
        <v>412</v>
      </c>
      <c r="EJ55" s="78" t="s">
        <v>413</v>
      </c>
      <c r="EK55" s="78" t="s">
        <v>414</v>
      </c>
      <c r="EL55" s="78" t="s">
        <v>415</v>
      </c>
      <c r="EM55" s="78" t="s">
        <v>416</v>
      </c>
      <c r="EN55" s="78" t="s">
        <v>417</v>
      </c>
      <c r="EO55" s="78" t="s">
        <v>418</v>
      </c>
      <c r="EP55" s="78" t="s">
        <v>419</v>
      </c>
      <c r="EQ55" s="78" t="s">
        <v>420</v>
      </c>
      <c r="ER55" s="78" t="s">
        <v>421</v>
      </c>
      <c r="ES55" s="78" t="s">
        <v>422</v>
      </c>
      <c r="ET55" s="78" t="s">
        <v>423</v>
      </c>
      <c r="EU55" s="78" t="s">
        <v>424</v>
      </c>
      <c r="EV55" s="78" t="s">
        <v>425</v>
      </c>
      <c r="EW55" s="78" t="s">
        <v>426</v>
      </c>
      <c r="EX55" s="78" t="s">
        <v>427</v>
      </c>
      <c r="EY55" s="78" t="s">
        <v>428</v>
      </c>
      <c r="EZ55" s="78" t="s">
        <v>429</v>
      </c>
    </row>
    <row r="56" spans="2:157" ht="27" customHeight="1">
      <c r="B56" s="447" t="s">
        <v>230</v>
      </c>
      <c r="C56" s="448"/>
      <c r="D56" s="495" t="s">
        <v>430</v>
      </c>
      <c r="E56" s="496"/>
      <c r="F56" s="496"/>
      <c r="G56" s="496"/>
      <c r="H56" s="496"/>
      <c r="I56" s="496"/>
      <c r="J56" s="496"/>
      <c r="K56" s="496"/>
      <c r="L56" s="496"/>
      <c r="M56" s="496"/>
      <c r="N56" s="496"/>
      <c r="O56" s="496"/>
      <c r="P56" s="496"/>
      <c r="Q56" s="496"/>
      <c r="R56" s="496"/>
      <c r="S56" s="496"/>
      <c r="T56" s="496"/>
      <c r="U56" s="496"/>
      <c r="V56" s="496"/>
      <c r="W56" s="496"/>
      <c r="X56" s="496"/>
      <c r="Y56" s="496"/>
      <c r="Z56" s="496"/>
      <c r="AA56" s="496"/>
      <c r="AB56" s="496"/>
      <c r="AC56" s="496"/>
      <c r="AD56" s="496"/>
      <c r="AE56" s="497"/>
      <c r="AF56" s="495" t="s">
        <v>431</v>
      </c>
      <c r="AG56" s="496"/>
      <c r="AH56" s="496"/>
      <c r="AI56" s="496"/>
      <c r="AJ56" s="496"/>
      <c r="AK56" s="496"/>
      <c r="AL56" s="496"/>
      <c r="AM56" s="496"/>
      <c r="AN56" s="496"/>
      <c r="AO56" s="496"/>
      <c r="AP56" s="496"/>
      <c r="AQ56" s="497"/>
      <c r="AR56" s="495" t="s">
        <v>432</v>
      </c>
      <c r="AS56" s="496"/>
      <c r="AT56" s="496"/>
      <c r="AU56" s="496"/>
      <c r="AV56" s="496"/>
      <c r="AW56" s="496"/>
      <c r="AX56" s="496"/>
      <c r="AY56" s="496"/>
      <c r="AZ56" s="496"/>
      <c r="BA56" s="496"/>
      <c r="BB56" s="496"/>
      <c r="BC56" s="497"/>
      <c r="BD56" s="495" t="s">
        <v>433</v>
      </c>
      <c r="BE56" s="496"/>
      <c r="BF56" s="496"/>
      <c r="BG56" s="496"/>
      <c r="BH56" s="496"/>
      <c r="BI56" s="496"/>
      <c r="BJ56" s="496"/>
      <c r="BK56" s="496"/>
      <c r="BL56" s="496"/>
      <c r="BM56" s="496"/>
      <c r="BN56" s="496"/>
      <c r="BO56" s="497"/>
      <c r="BP56" s="498" t="s">
        <v>434</v>
      </c>
      <c r="BQ56" s="499"/>
      <c r="BR56" s="499"/>
      <c r="BS56" s="499"/>
      <c r="BT56" s="499"/>
      <c r="BU56" s="499"/>
      <c r="BV56" s="499"/>
      <c r="BW56" s="499"/>
      <c r="BX56" s="499"/>
      <c r="BY56" s="499"/>
      <c r="BZ56" s="499"/>
      <c r="CA56" s="499"/>
      <c r="CB56" s="495" t="s">
        <v>435</v>
      </c>
      <c r="CC56" s="496"/>
      <c r="CD56" s="496"/>
      <c r="CE56" s="496"/>
      <c r="CF56" s="496"/>
      <c r="CG56" s="496"/>
      <c r="CH56" s="496"/>
      <c r="CI56" s="496"/>
      <c r="CJ56" s="496"/>
      <c r="CK56" s="496"/>
      <c r="CL56" s="496"/>
      <c r="CM56" s="496"/>
      <c r="CN56" s="496"/>
      <c r="CO56" s="496"/>
      <c r="CP56" s="496"/>
      <c r="CQ56" s="496"/>
      <c r="CR56" s="496"/>
      <c r="CS56" s="496"/>
      <c r="CT56" s="496"/>
      <c r="CU56" s="496"/>
      <c r="CV56" s="496"/>
      <c r="CW56" s="496"/>
      <c r="CX56" s="496"/>
      <c r="CY56" s="496"/>
      <c r="CZ56" s="496"/>
      <c r="DA56" s="496"/>
      <c r="DB56" s="496"/>
      <c r="DC56" s="497"/>
      <c r="DD56" s="495" t="s">
        <v>436</v>
      </c>
      <c r="DE56" s="496"/>
      <c r="DF56" s="496"/>
      <c r="DG56" s="496"/>
      <c r="DH56" s="496"/>
      <c r="DI56" s="496"/>
      <c r="DJ56" s="496"/>
      <c r="DK56" s="496"/>
      <c r="DL56" s="496"/>
      <c r="DM56" s="496"/>
      <c r="DN56" s="496"/>
      <c r="DO56" s="497"/>
      <c r="DP56" s="495" t="s">
        <v>437</v>
      </c>
      <c r="DQ56" s="496"/>
      <c r="DR56" s="496"/>
      <c r="DS56" s="496"/>
      <c r="DT56" s="496"/>
      <c r="DU56" s="496"/>
      <c r="DV56" s="496"/>
      <c r="DW56" s="496"/>
      <c r="DX56" s="496"/>
      <c r="DY56" s="496"/>
      <c r="DZ56" s="496"/>
      <c r="EA56" s="497"/>
      <c r="EB56" s="495" t="s">
        <v>438</v>
      </c>
      <c r="EC56" s="496"/>
      <c r="ED56" s="496"/>
      <c r="EE56" s="496"/>
      <c r="EF56" s="496"/>
      <c r="EG56" s="496"/>
      <c r="EH56" s="496"/>
      <c r="EI56" s="496"/>
      <c r="EJ56" s="496"/>
      <c r="EK56" s="496"/>
      <c r="EL56" s="496"/>
      <c r="EM56" s="497"/>
      <c r="EN56" s="498" t="s">
        <v>439</v>
      </c>
      <c r="EO56" s="499"/>
      <c r="EP56" s="499"/>
      <c r="EQ56" s="499"/>
      <c r="ER56" s="499"/>
      <c r="ES56" s="499"/>
      <c r="ET56" s="499"/>
      <c r="EU56" s="499"/>
      <c r="EV56" s="499"/>
      <c r="EW56" s="499"/>
      <c r="EX56" s="499"/>
      <c r="EY56" s="499"/>
      <c r="EZ56" s="500" t="s">
        <v>440</v>
      </c>
    </row>
    <row r="57" spans="2:157" s="40" customFormat="1" ht="27" customHeight="1">
      <c r="B57" s="449"/>
      <c r="C57" s="450"/>
      <c r="D57" s="475" t="s">
        <v>234</v>
      </c>
      <c r="E57" s="476"/>
      <c r="F57" s="476"/>
      <c r="G57" s="477"/>
      <c r="H57" s="475" t="s">
        <v>441</v>
      </c>
      <c r="I57" s="477"/>
      <c r="J57" s="458" t="s">
        <v>247</v>
      </c>
      <c r="K57" s="478" t="s">
        <v>248</v>
      </c>
      <c r="L57" s="484"/>
      <c r="M57" s="484"/>
      <c r="N57" s="463"/>
      <c r="O57" s="485" t="s">
        <v>442</v>
      </c>
      <c r="P57" s="478" t="s">
        <v>296</v>
      </c>
      <c r="Q57" s="484"/>
      <c r="R57" s="463"/>
      <c r="S57" s="479" t="s">
        <v>238</v>
      </c>
      <c r="T57" s="464" t="s">
        <v>239</v>
      </c>
      <c r="U57" s="489" t="s">
        <v>446</v>
      </c>
      <c r="V57" s="490"/>
      <c r="W57" s="475" t="s">
        <v>444</v>
      </c>
      <c r="X57" s="476"/>
      <c r="Y57" s="477"/>
      <c r="Z57" s="478" t="s">
        <v>241</v>
      </c>
      <c r="AA57" s="463"/>
      <c r="AB57" s="475" t="s">
        <v>242</v>
      </c>
      <c r="AC57" s="476"/>
      <c r="AD57" s="477"/>
      <c r="AE57" s="485" t="s">
        <v>445</v>
      </c>
      <c r="AF57" s="485" t="s">
        <v>243</v>
      </c>
      <c r="AG57" s="492" t="s">
        <v>235</v>
      </c>
      <c r="AH57" s="489" t="s">
        <v>236</v>
      </c>
      <c r="AI57" s="490"/>
      <c r="AJ57" s="490"/>
      <c r="AK57" s="489" t="s">
        <v>237</v>
      </c>
      <c r="AL57" s="464" t="s">
        <v>245</v>
      </c>
      <c r="AM57" s="489" t="s">
        <v>240</v>
      </c>
      <c r="AN57" s="478" t="s">
        <v>241</v>
      </c>
      <c r="AO57" s="463"/>
      <c r="AP57" s="458" t="s">
        <v>242</v>
      </c>
      <c r="AQ57" s="485" t="s">
        <v>445</v>
      </c>
      <c r="AR57" s="485" t="s">
        <v>243</v>
      </c>
      <c r="AS57" s="489" t="s">
        <v>235</v>
      </c>
      <c r="AT57" s="489" t="s">
        <v>236</v>
      </c>
      <c r="AU57" s="490"/>
      <c r="AV57" s="490"/>
      <c r="AW57" s="489" t="s">
        <v>237</v>
      </c>
      <c r="AX57" s="485" t="s">
        <v>245</v>
      </c>
      <c r="AY57" s="485" t="s">
        <v>240</v>
      </c>
      <c r="AZ57" s="478" t="s">
        <v>241</v>
      </c>
      <c r="BA57" s="463"/>
      <c r="BB57" s="458" t="s">
        <v>242</v>
      </c>
      <c r="BC57" s="485" t="s">
        <v>445</v>
      </c>
      <c r="BD57" s="485" t="s">
        <v>243</v>
      </c>
      <c r="BE57" s="492" t="s">
        <v>235</v>
      </c>
      <c r="BF57" s="489" t="s">
        <v>236</v>
      </c>
      <c r="BG57" s="490"/>
      <c r="BH57" s="490"/>
      <c r="BI57" s="489" t="s">
        <v>237</v>
      </c>
      <c r="BJ57" s="458" t="s">
        <v>245</v>
      </c>
      <c r="BK57" s="489" t="s">
        <v>240</v>
      </c>
      <c r="BL57" s="478" t="s">
        <v>241</v>
      </c>
      <c r="BM57" s="463"/>
      <c r="BN57" s="458" t="s">
        <v>242</v>
      </c>
      <c r="BO57" s="485" t="s">
        <v>445</v>
      </c>
      <c r="BP57" s="485" t="s">
        <v>243</v>
      </c>
      <c r="BQ57" s="494" t="s">
        <v>235</v>
      </c>
      <c r="BR57" s="489" t="s">
        <v>236</v>
      </c>
      <c r="BS57" s="490"/>
      <c r="BT57" s="490"/>
      <c r="BU57" s="494" t="s">
        <v>237</v>
      </c>
      <c r="BV57" s="488" t="s">
        <v>245</v>
      </c>
      <c r="BW57" s="494" t="s">
        <v>240</v>
      </c>
      <c r="BX57" s="478" t="s">
        <v>241</v>
      </c>
      <c r="BY57" s="463"/>
      <c r="BZ57" s="458" t="s">
        <v>242</v>
      </c>
      <c r="CA57" s="489" t="s">
        <v>445</v>
      </c>
      <c r="CB57" s="475" t="s">
        <v>234</v>
      </c>
      <c r="CC57" s="476"/>
      <c r="CD57" s="476"/>
      <c r="CE57" s="477"/>
      <c r="CF57" s="475" t="s">
        <v>441</v>
      </c>
      <c r="CG57" s="477"/>
      <c r="CH57" s="458" t="s">
        <v>247</v>
      </c>
      <c r="CI57" s="475" t="s">
        <v>248</v>
      </c>
      <c r="CJ57" s="476"/>
      <c r="CK57" s="476"/>
      <c r="CL57" s="477"/>
      <c r="CM57" s="485" t="s">
        <v>442</v>
      </c>
      <c r="CN57" s="478" t="s">
        <v>296</v>
      </c>
      <c r="CO57" s="484"/>
      <c r="CP57" s="463"/>
      <c r="CQ57" s="479" t="s">
        <v>238</v>
      </c>
      <c r="CR57" s="464" t="s">
        <v>239</v>
      </c>
      <c r="CS57" s="489" t="s">
        <v>446</v>
      </c>
      <c r="CT57" s="490"/>
      <c r="CU57" s="475" t="s">
        <v>444</v>
      </c>
      <c r="CV57" s="476"/>
      <c r="CW57" s="477"/>
      <c r="CX57" s="478" t="s">
        <v>241</v>
      </c>
      <c r="CY57" s="463"/>
      <c r="CZ57" s="475" t="s">
        <v>242</v>
      </c>
      <c r="DA57" s="476"/>
      <c r="DB57" s="477"/>
      <c r="DC57" s="485" t="s">
        <v>445</v>
      </c>
      <c r="DD57" s="485" t="s">
        <v>243</v>
      </c>
      <c r="DE57" s="492" t="s">
        <v>235</v>
      </c>
      <c r="DF57" s="489" t="s">
        <v>236</v>
      </c>
      <c r="DG57" s="490"/>
      <c r="DH57" s="490"/>
      <c r="DI57" s="489" t="s">
        <v>237</v>
      </c>
      <c r="DJ57" s="464" t="s">
        <v>245</v>
      </c>
      <c r="DK57" s="489" t="s">
        <v>240</v>
      </c>
      <c r="DL57" s="478" t="s">
        <v>241</v>
      </c>
      <c r="DM57" s="463"/>
      <c r="DN57" s="458" t="s">
        <v>242</v>
      </c>
      <c r="DO57" s="485" t="s">
        <v>445</v>
      </c>
      <c r="DP57" s="485" t="s">
        <v>243</v>
      </c>
      <c r="DQ57" s="489" t="s">
        <v>235</v>
      </c>
      <c r="DR57" s="489" t="s">
        <v>236</v>
      </c>
      <c r="DS57" s="490"/>
      <c r="DT57" s="490"/>
      <c r="DU57" s="489" t="s">
        <v>237</v>
      </c>
      <c r="DV57" s="458" t="s">
        <v>245</v>
      </c>
      <c r="DW57" s="489" t="s">
        <v>240</v>
      </c>
      <c r="DX57" s="478" t="s">
        <v>241</v>
      </c>
      <c r="DY57" s="463"/>
      <c r="DZ57" s="458" t="s">
        <v>242</v>
      </c>
      <c r="EA57" s="485" t="s">
        <v>445</v>
      </c>
      <c r="EB57" s="485" t="s">
        <v>243</v>
      </c>
      <c r="EC57" s="492" t="s">
        <v>235</v>
      </c>
      <c r="ED57" s="489" t="s">
        <v>236</v>
      </c>
      <c r="EE57" s="490"/>
      <c r="EF57" s="490"/>
      <c r="EG57" s="489" t="s">
        <v>237</v>
      </c>
      <c r="EH57" s="464" t="s">
        <v>245</v>
      </c>
      <c r="EI57" s="489" t="s">
        <v>240</v>
      </c>
      <c r="EJ57" s="478" t="s">
        <v>241</v>
      </c>
      <c r="EK57" s="463"/>
      <c r="EL57" s="458" t="s">
        <v>242</v>
      </c>
      <c r="EM57" s="485" t="s">
        <v>445</v>
      </c>
      <c r="EN57" s="485" t="s">
        <v>243</v>
      </c>
      <c r="EO57" s="494" t="s">
        <v>235</v>
      </c>
      <c r="EP57" s="489" t="s">
        <v>236</v>
      </c>
      <c r="EQ57" s="490"/>
      <c r="ER57" s="490"/>
      <c r="ES57" s="494" t="s">
        <v>237</v>
      </c>
      <c r="ET57" s="488" t="s">
        <v>245</v>
      </c>
      <c r="EU57" s="494" t="s">
        <v>240</v>
      </c>
      <c r="EV57" s="478" t="s">
        <v>241</v>
      </c>
      <c r="EW57" s="463"/>
      <c r="EX57" s="458" t="s">
        <v>242</v>
      </c>
      <c r="EY57" s="489" t="s">
        <v>445</v>
      </c>
      <c r="EZ57" s="501"/>
    </row>
    <row r="58" spans="2:157" s="40" customFormat="1" ht="51" customHeight="1">
      <c r="B58" s="449"/>
      <c r="C58" s="450"/>
      <c r="D58" s="79" t="s">
        <v>447</v>
      </c>
      <c r="E58" s="79" t="s">
        <v>448</v>
      </c>
      <c r="F58" s="79" t="s">
        <v>449</v>
      </c>
      <c r="G58" s="79" t="s">
        <v>450</v>
      </c>
      <c r="H58" s="79" t="s">
        <v>451</v>
      </c>
      <c r="I58" s="79" t="s">
        <v>452</v>
      </c>
      <c r="J58" s="459"/>
      <c r="K58" s="79" t="s">
        <v>453</v>
      </c>
      <c r="L58" s="79" t="s">
        <v>454</v>
      </c>
      <c r="M58" s="79" t="s">
        <v>455</v>
      </c>
      <c r="N58" s="79" t="s">
        <v>456</v>
      </c>
      <c r="O58" s="486"/>
      <c r="P58" s="79" t="s">
        <v>457</v>
      </c>
      <c r="Q58" s="208" t="s">
        <v>458</v>
      </c>
      <c r="R58" s="79" t="s">
        <v>459</v>
      </c>
      <c r="S58" s="480"/>
      <c r="T58" s="465"/>
      <c r="U58" s="209" t="s">
        <v>460</v>
      </c>
      <c r="V58" s="66" t="s">
        <v>461</v>
      </c>
      <c r="W58" s="79" t="s">
        <v>462</v>
      </c>
      <c r="X58" s="79" t="s">
        <v>463</v>
      </c>
      <c r="Y58" s="79" t="s">
        <v>456</v>
      </c>
      <c r="Z58" s="208" t="s">
        <v>252</v>
      </c>
      <c r="AA58" s="208" t="s">
        <v>27</v>
      </c>
      <c r="AB58" s="81" t="s">
        <v>464</v>
      </c>
      <c r="AC58" s="79" t="s">
        <v>465</v>
      </c>
      <c r="AD58" s="79" t="s">
        <v>456</v>
      </c>
      <c r="AE58" s="486"/>
      <c r="AF58" s="486"/>
      <c r="AG58" s="493"/>
      <c r="AH58" s="208" t="s">
        <v>247</v>
      </c>
      <c r="AI58" s="208" t="s">
        <v>248</v>
      </c>
      <c r="AJ58" s="79" t="s">
        <v>249</v>
      </c>
      <c r="AK58" s="490"/>
      <c r="AL58" s="465"/>
      <c r="AM58" s="490"/>
      <c r="AN58" s="208" t="s">
        <v>252</v>
      </c>
      <c r="AO58" s="208" t="s">
        <v>27</v>
      </c>
      <c r="AP58" s="459"/>
      <c r="AQ58" s="486"/>
      <c r="AR58" s="486"/>
      <c r="AS58" s="490"/>
      <c r="AT58" s="208" t="s">
        <v>247</v>
      </c>
      <c r="AU58" s="208" t="s">
        <v>248</v>
      </c>
      <c r="AV58" s="79" t="s">
        <v>249</v>
      </c>
      <c r="AW58" s="490"/>
      <c r="AX58" s="486"/>
      <c r="AY58" s="486"/>
      <c r="AZ58" s="208" t="s">
        <v>252</v>
      </c>
      <c r="BA58" s="208" t="s">
        <v>27</v>
      </c>
      <c r="BB58" s="459"/>
      <c r="BC58" s="486"/>
      <c r="BD58" s="486"/>
      <c r="BE58" s="493"/>
      <c r="BF58" s="208" t="s">
        <v>247</v>
      </c>
      <c r="BG58" s="208" t="s">
        <v>248</v>
      </c>
      <c r="BH58" s="79" t="s">
        <v>249</v>
      </c>
      <c r="BI58" s="490"/>
      <c r="BJ58" s="459"/>
      <c r="BK58" s="490"/>
      <c r="BL58" s="208" t="s">
        <v>252</v>
      </c>
      <c r="BM58" s="208" t="s">
        <v>27</v>
      </c>
      <c r="BN58" s="459"/>
      <c r="BO58" s="486"/>
      <c r="BP58" s="486"/>
      <c r="BQ58" s="490"/>
      <c r="BR58" s="208" t="s">
        <v>247</v>
      </c>
      <c r="BS58" s="208" t="s">
        <v>248</v>
      </c>
      <c r="BT58" s="79" t="s">
        <v>249</v>
      </c>
      <c r="BU58" s="490"/>
      <c r="BV58" s="459"/>
      <c r="BW58" s="490"/>
      <c r="BX58" s="208" t="s">
        <v>252</v>
      </c>
      <c r="BY58" s="208" t="s">
        <v>27</v>
      </c>
      <c r="BZ58" s="459"/>
      <c r="CA58" s="490"/>
      <c r="CB58" s="79" t="s">
        <v>447</v>
      </c>
      <c r="CC58" s="79" t="s">
        <v>448</v>
      </c>
      <c r="CD58" s="79" t="s">
        <v>449</v>
      </c>
      <c r="CE58" s="79" t="s">
        <v>450</v>
      </c>
      <c r="CF58" s="79" t="s">
        <v>451</v>
      </c>
      <c r="CG58" s="79" t="s">
        <v>452</v>
      </c>
      <c r="CH58" s="459"/>
      <c r="CI58" s="79" t="s">
        <v>453</v>
      </c>
      <c r="CJ58" s="79" t="s">
        <v>454</v>
      </c>
      <c r="CK58" s="79" t="s">
        <v>455</v>
      </c>
      <c r="CL58" s="79" t="s">
        <v>456</v>
      </c>
      <c r="CM58" s="486"/>
      <c r="CN58" s="79" t="s">
        <v>457</v>
      </c>
      <c r="CO58" s="79" t="s">
        <v>458</v>
      </c>
      <c r="CP58" s="79" t="s">
        <v>459</v>
      </c>
      <c r="CQ58" s="480"/>
      <c r="CR58" s="465"/>
      <c r="CS58" s="208" t="s">
        <v>460</v>
      </c>
      <c r="CT58" s="79" t="s">
        <v>461</v>
      </c>
      <c r="CU58" s="79" t="s">
        <v>462</v>
      </c>
      <c r="CV58" s="79" t="s">
        <v>463</v>
      </c>
      <c r="CW58" s="79" t="s">
        <v>456</v>
      </c>
      <c r="CX58" s="208" t="s">
        <v>252</v>
      </c>
      <c r="CY58" s="208" t="s">
        <v>27</v>
      </c>
      <c r="CZ58" s="81" t="s">
        <v>464</v>
      </c>
      <c r="DA58" s="79" t="s">
        <v>465</v>
      </c>
      <c r="DB58" s="79" t="s">
        <v>456</v>
      </c>
      <c r="DC58" s="486"/>
      <c r="DD58" s="486"/>
      <c r="DE58" s="493"/>
      <c r="DF58" s="208" t="s">
        <v>247</v>
      </c>
      <c r="DG58" s="208" t="s">
        <v>248</v>
      </c>
      <c r="DH58" s="79" t="s">
        <v>249</v>
      </c>
      <c r="DI58" s="490"/>
      <c r="DJ58" s="465"/>
      <c r="DK58" s="490"/>
      <c r="DL58" s="208" t="s">
        <v>252</v>
      </c>
      <c r="DM58" s="208" t="s">
        <v>27</v>
      </c>
      <c r="DN58" s="459"/>
      <c r="DO58" s="486"/>
      <c r="DP58" s="486"/>
      <c r="DQ58" s="490"/>
      <c r="DR58" s="208" t="s">
        <v>247</v>
      </c>
      <c r="DS58" s="208" t="s">
        <v>248</v>
      </c>
      <c r="DT58" s="79" t="s">
        <v>249</v>
      </c>
      <c r="DU58" s="490"/>
      <c r="DV58" s="459"/>
      <c r="DW58" s="490"/>
      <c r="DX58" s="208" t="s">
        <v>252</v>
      </c>
      <c r="DY58" s="208" t="s">
        <v>27</v>
      </c>
      <c r="DZ58" s="459"/>
      <c r="EA58" s="486"/>
      <c r="EB58" s="486"/>
      <c r="EC58" s="493"/>
      <c r="ED58" s="208" t="s">
        <v>247</v>
      </c>
      <c r="EE58" s="208" t="s">
        <v>248</v>
      </c>
      <c r="EF58" s="79" t="s">
        <v>249</v>
      </c>
      <c r="EG58" s="490"/>
      <c r="EH58" s="465"/>
      <c r="EI58" s="490"/>
      <c r="EJ58" s="208" t="s">
        <v>252</v>
      </c>
      <c r="EK58" s="208" t="s">
        <v>27</v>
      </c>
      <c r="EL58" s="459"/>
      <c r="EM58" s="486"/>
      <c r="EN58" s="486"/>
      <c r="EO58" s="490"/>
      <c r="EP58" s="208" t="s">
        <v>247</v>
      </c>
      <c r="EQ58" s="208" t="s">
        <v>248</v>
      </c>
      <c r="ER58" s="79" t="s">
        <v>249</v>
      </c>
      <c r="ES58" s="490"/>
      <c r="ET58" s="459"/>
      <c r="EU58" s="490"/>
      <c r="EV58" s="208" t="s">
        <v>252</v>
      </c>
      <c r="EW58" s="208" t="s">
        <v>27</v>
      </c>
      <c r="EX58" s="459"/>
      <c r="EY58" s="490"/>
      <c r="EZ58" s="502"/>
    </row>
    <row r="59" spans="2:157" ht="12.75" customHeight="1">
      <c r="B59" s="451"/>
      <c r="C59" s="452"/>
      <c r="D59" s="82" t="s">
        <v>253</v>
      </c>
      <c r="E59" s="82" t="s">
        <v>253</v>
      </c>
      <c r="F59" s="82" t="s">
        <v>253</v>
      </c>
      <c r="G59" s="82" t="s">
        <v>253</v>
      </c>
      <c r="H59" s="82" t="s">
        <v>253</v>
      </c>
      <c r="I59" s="82" t="s">
        <v>253</v>
      </c>
      <c r="J59" s="82" t="s">
        <v>253</v>
      </c>
      <c r="K59" s="82" t="s">
        <v>253</v>
      </c>
      <c r="L59" s="82" t="s">
        <v>253</v>
      </c>
      <c r="M59" s="82" t="s">
        <v>253</v>
      </c>
      <c r="N59" s="82" t="s">
        <v>253</v>
      </c>
      <c r="O59" s="82" t="s">
        <v>253</v>
      </c>
      <c r="P59" s="82" t="s">
        <v>253</v>
      </c>
      <c r="Q59" s="205" t="s">
        <v>253</v>
      </c>
      <c r="R59" s="82" t="s">
        <v>253</v>
      </c>
      <c r="S59" s="82" t="s">
        <v>253</v>
      </c>
      <c r="T59" s="82" t="s">
        <v>253</v>
      </c>
      <c r="U59" s="82" t="s">
        <v>253</v>
      </c>
      <c r="V59" s="82" t="s">
        <v>253</v>
      </c>
      <c r="W59" s="82" t="s">
        <v>253</v>
      </c>
      <c r="X59" s="82" t="s">
        <v>253</v>
      </c>
      <c r="Y59" s="82" t="s">
        <v>253</v>
      </c>
      <c r="Z59" s="82" t="s">
        <v>253</v>
      </c>
      <c r="AA59" s="82" t="s">
        <v>253</v>
      </c>
      <c r="AB59" s="82" t="s">
        <v>253</v>
      </c>
      <c r="AC59" s="82" t="s">
        <v>253</v>
      </c>
      <c r="AD59" s="82" t="s">
        <v>253</v>
      </c>
      <c r="AE59" s="82" t="s">
        <v>253</v>
      </c>
      <c r="AF59" s="82" t="s">
        <v>253</v>
      </c>
      <c r="AG59" s="82" t="s">
        <v>253</v>
      </c>
      <c r="AH59" s="82" t="s">
        <v>253</v>
      </c>
      <c r="AI59" s="82" t="s">
        <v>253</v>
      </c>
      <c r="AJ59" s="82" t="s">
        <v>253</v>
      </c>
      <c r="AK59" s="82" t="s">
        <v>253</v>
      </c>
      <c r="AL59" s="82" t="s">
        <v>253</v>
      </c>
      <c r="AM59" s="82" t="s">
        <v>253</v>
      </c>
      <c r="AN59" s="82" t="s">
        <v>253</v>
      </c>
      <c r="AO59" s="82" t="s">
        <v>253</v>
      </c>
      <c r="AP59" s="82" t="s">
        <v>253</v>
      </c>
      <c r="AQ59" s="82" t="s">
        <v>253</v>
      </c>
      <c r="AR59" s="82" t="s">
        <v>253</v>
      </c>
      <c r="AS59" s="82" t="s">
        <v>253</v>
      </c>
      <c r="AT59" s="82" t="s">
        <v>253</v>
      </c>
      <c r="AU59" s="82" t="s">
        <v>253</v>
      </c>
      <c r="AV59" s="82" t="s">
        <v>253</v>
      </c>
      <c r="AW59" s="82" t="s">
        <v>253</v>
      </c>
      <c r="AX59" s="82" t="s">
        <v>253</v>
      </c>
      <c r="AY59" s="82" t="s">
        <v>253</v>
      </c>
      <c r="AZ59" s="205" t="s">
        <v>253</v>
      </c>
      <c r="BA59" s="205" t="s">
        <v>253</v>
      </c>
      <c r="BB59" s="205" t="s">
        <v>253</v>
      </c>
      <c r="BC59" s="82" t="s">
        <v>253</v>
      </c>
      <c r="BD59" s="82" t="s">
        <v>253</v>
      </c>
      <c r="BE59" s="82" t="s">
        <v>253</v>
      </c>
      <c r="BF59" s="82" t="s">
        <v>253</v>
      </c>
      <c r="BG59" s="82" t="s">
        <v>253</v>
      </c>
      <c r="BH59" s="82" t="s">
        <v>253</v>
      </c>
      <c r="BI59" s="82" t="s">
        <v>253</v>
      </c>
      <c r="BJ59" s="82" t="s">
        <v>253</v>
      </c>
      <c r="BK59" s="82" t="s">
        <v>253</v>
      </c>
      <c r="BL59" s="205" t="s">
        <v>253</v>
      </c>
      <c r="BM59" s="205" t="s">
        <v>253</v>
      </c>
      <c r="BN59" s="205" t="s">
        <v>253</v>
      </c>
      <c r="BO59" s="82" t="s">
        <v>253</v>
      </c>
      <c r="BP59" s="82" t="s">
        <v>253</v>
      </c>
      <c r="BQ59" s="82" t="s">
        <v>253</v>
      </c>
      <c r="BR59" s="82" t="s">
        <v>253</v>
      </c>
      <c r="BS59" s="82" t="s">
        <v>253</v>
      </c>
      <c r="BT59" s="82" t="s">
        <v>253</v>
      </c>
      <c r="BU59" s="82" t="s">
        <v>253</v>
      </c>
      <c r="BV59" s="82" t="s">
        <v>253</v>
      </c>
      <c r="BW59" s="82" t="s">
        <v>253</v>
      </c>
      <c r="BX59" s="205" t="s">
        <v>253</v>
      </c>
      <c r="BY59" s="205" t="s">
        <v>253</v>
      </c>
      <c r="BZ59" s="205" t="s">
        <v>253</v>
      </c>
      <c r="CA59" s="82" t="s">
        <v>253</v>
      </c>
      <c r="CB59" s="82" t="s">
        <v>253</v>
      </c>
      <c r="CC59" s="82" t="s">
        <v>253</v>
      </c>
      <c r="CD59" s="82" t="s">
        <v>253</v>
      </c>
      <c r="CE59" s="82" t="s">
        <v>253</v>
      </c>
      <c r="CF59" s="82" t="s">
        <v>253</v>
      </c>
      <c r="CG59" s="82" t="s">
        <v>253</v>
      </c>
      <c r="CH59" s="82" t="s">
        <v>253</v>
      </c>
      <c r="CI59" s="82" t="s">
        <v>253</v>
      </c>
      <c r="CJ59" s="82" t="s">
        <v>253</v>
      </c>
      <c r="CK59" s="82" t="s">
        <v>253</v>
      </c>
      <c r="CL59" s="82" t="s">
        <v>253</v>
      </c>
      <c r="CM59" s="82" t="s">
        <v>253</v>
      </c>
      <c r="CN59" s="82" t="s">
        <v>253</v>
      </c>
      <c r="CO59" s="82" t="s">
        <v>253</v>
      </c>
      <c r="CP59" s="82" t="s">
        <v>253</v>
      </c>
      <c r="CQ59" s="82" t="s">
        <v>253</v>
      </c>
      <c r="CR59" s="82" t="s">
        <v>253</v>
      </c>
      <c r="CS59" s="82" t="s">
        <v>253</v>
      </c>
      <c r="CT59" s="82" t="s">
        <v>253</v>
      </c>
      <c r="CU59" s="82" t="s">
        <v>253</v>
      </c>
      <c r="CV59" s="82" t="s">
        <v>253</v>
      </c>
      <c r="CW59" s="82" t="s">
        <v>253</v>
      </c>
      <c r="CX59" s="82" t="s">
        <v>253</v>
      </c>
      <c r="CY59" s="82" t="s">
        <v>253</v>
      </c>
      <c r="CZ59" s="82" t="s">
        <v>253</v>
      </c>
      <c r="DA59" s="82" t="s">
        <v>253</v>
      </c>
      <c r="DB59" s="82" t="s">
        <v>253</v>
      </c>
      <c r="DC59" s="82" t="s">
        <v>253</v>
      </c>
      <c r="DD59" s="82" t="s">
        <v>253</v>
      </c>
      <c r="DE59" s="82" t="s">
        <v>253</v>
      </c>
      <c r="DF59" s="82" t="s">
        <v>253</v>
      </c>
      <c r="DG59" s="82" t="s">
        <v>253</v>
      </c>
      <c r="DH59" s="82" t="s">
        <v>253</v>
      </c>
      <c r="DI59" s="82" t="s">
        <v>253</v>
      </c>
      <c r="DJ59" s="82" t="s">
        <v>253</v>
      </c>
      <c r="DK59" s="82" t="s">
        <v>253</v>
      </c>
      <c r="DL59" s="205" t="s">
        <v>253</v>
      </c>
      <c r="DM59" s="205" t="s">
        <v>253</v>
      </c>
      <c r="DN59" s="205" t="s">
        <v>253</v>
      </c>
      <c r="DO59" s="82" t="s">
        <v>253</v>
      </c>
      <c r="DP59" s="82" t="s">
        <v>253</v>
      </c>
      <c r="DQ59" s="82" t="s">
        <v>253</v>
      </c>
      <c r="DR59" s="82" t="s">
        <v>253</v>
      </c>
      <c r="DS59" s="82" t="s">
        <v>253</v>
      </c>
      <c r="DT59" s="82" t="s">
        <v>253</v>
      </c>
      <c r="DU59" s="82" t="s">
        <v>253</v>
      </c>
      <c r="DV59" s="82" t="s">
        <v>253</v>
      </c>
      <c r="DW59" s="82" t="s">
        <v>253</v>
      </c>
      <c r="DX59" s="205" t="s">
        <v>253</v>
      </c>
      <c r="DY59" s="205" t="s">
        <v>253</v>
      </c>
      <c r="DZ59" s="205" t="s">
        <v>253</v>
      </c>
      <c r="EA59" s="82" t="s">
        <v>253</v>
      </c>
      <c r="EB59" s="82" t="s">
        <v>253</v>
      </c>
      <c r="EC59" s="82" t="s">
        <v>253</v>
      </c>
      <c r="ED59" s="82" t="s">
        <v>253</v>
      </c>
      <c r="EE59" s="82" t="s">
        <v>253</v>
      </c>
      <c r="EF59" s="82" t="s">
        <v>253</v>
      </c>
      <c r="EG59" s="82" t="s">
        <v>253</v>
      </c>
      <c r="EH59" s="82" t="s">
        <v>253</v>
      </c>
      <c r="EI59" s="82" t="s">
        <v>253</v>
      </c>
      <c r="EJ59" s="205" t="s">
        <v>253</v>
      </c>
      <c r="EK59" s="205" t="s">
        <v>253</v>
      </c>
      <c r="EL59" s="205" t="s">
        <v>253</v>
      </c>
      <c r="EM59" s="82" t="s">
        <v>253</v>
      </c>
      <c r="EN59" s="82" t="s">
        <v>253</v>
      </c>
      <c r="EO59" s="82" t="s">
        <v>253</v>
      </c>
      <c r="EP59" s="82" t="s">
        <v>253</v>
      </c>
      <c r="EQ59" s="82" t="s">
        <v>253</v>
      </c>
      <c r="ER59" s="82" t="s">
        <v>253</v>
      </c>
      <c r="ES59" s="82" t="s">
        <v>253</v>
      </c>
      <c r="ET59" s="82" t="s">
        <v>253</v>
      </c>
      <c r="EU59" s="82" t="s">
        <v>253</v>
      </c>
      <c r="EV59" s="205" t="s">
        <v>253</v>
      </c>
      <c r="EW59" s="205" t="s">
        <v>253</v>
      </c>
      <c r="EX59" s="205" t="s">
        <v>253</v>
      </c>
      <c r="EY59" s="82" t="s">
        <v>253</v>
      </c>
      <c r="EZ59" s="82" t="s">
        <v>253</v>
      </c>
    </row>
    <row r="60" spans="2:157" ht="27" customHeight="1">
      <c r="B60" s="220" t="s">
        <v>306</v>
      </c>
      <c r="C60" s="198"/>
      <c r="D60" s="91"/>
      <c r="E60" s="91"/>
      <c r="F60" s="91"/>
      <c r="G60" s="91"/>
      <c r="H60" s="91"/>
      <c r="I60" s="91"/>
      <c r="J60" s="91"/>
      <c r="K60" s="91"/>
      <c r="L60" s="91"/>
      <c r="M60" s="91"/>
      <c r="N60" s="91"/>
      <c r="O60" s="91"/>
      <c r="P60" s="91"/>
      <c r="Q60" s="91"/>
      <c r="R60" s="91"/>
      <c r="S60" s="91"/>
      <c r="T60" s="91"/>
      <c r="U60" s="91"/>
      <c r="V60" s="91"/>
      <c r="W60" s="91"/>
      <c r="X60" s="91"/>
      <c r="Y60" s="91"/>
      <c r="Z60" s="91"/>
      <c r="AA60" s="91"/>
      <c r="AB60" s="91"/>
      <c r="AC60" s="91"/>
      <c r="AD60" s="91"/>
      <c r="AE60" s="91"/>
      <c r="AF60" s="91"/>
      <c r="AG60" s="91"/>
      <c r="AH60" s="91"/>
      <c r="AI60" s="91"/>
      <c r="AJ60" s="91"/>
      <c r="AK60" s="91"/>
      <c r="AL60" s="91"/>
      <c r="AM60" s="91"/>
      <c r="AN60" s="91"/>
      <c r="AO60" s="91"/>
      <c r="AP60" s="91"/>
      <c r="AQ60" s="91"/>
      <c r="AR60" s="91"/>
      <c r="AS60" s="91"/>
      <c r="AT60" s="91"/>
      <c r="AU60" s="91"/>
      <c r="AV60" s="91"/>
      <c r="AW60" s="91"/>
      <c r="AX60" s="91"/>
      <c r="AY60" s="91"/>
      <c r="AZ60" s="91"/>
      <c r="BA60" s="91"/>
      <c r="BB60" s="91"/>
      <c r="BC60" s="91"/>
      <c r="BD60" s="91"/>
      <c r="BE60" s="91"/>
      <c r="BF60" s="91"/>
      <c r="BG60" s="91"/>
      <c r="BH60" s="91"/>
      <c r="BI60" s="91"/>
      <c r="BJ60" s="91"/>
      <c r="BK60" s="91"/>
      <c r="BL60" s="91"/>
      <c r="BM60" s="91"/>
      <c r="BN60" s="91"/>
      <c r="BO60" s="91"/>
      <c r="BP60" s="91"/>
      <c r="BQ60" s="91"/>
      <c r="BR60" s="91"/>
      <c r="BS60" s="91"/>
      <c r="BT60" s="91"/>
      <c r="BU60" s="91"/>
      <c r="BV60" s="91"/>
      <c r="BW60" s="91"/>
      <c r="BX60" s="91"/>
      <c r="BY60" s="91"/>
      <c r="BZ60" s="91"/>
      <c r="CA60" s="91"/>
      <c r="CB60" s="91"/>
      <c r="CC60" s="91"/>
      <c r="CD60" s="91"/>
      <c r="CE60" s="91"/>
      <c r="CF60" s="91"/>
      <c r="CG60" s="91"/>
      <c r="CH60" s="91"/>
      <c r="CI60" s="91"/>
      <c r="CJ60" s="91"/>
      <c r="CK60" s="91"/>
      <c r="CL60" s="91"/>
      <c r="CM60" s="91"/>
      <c r="CN60" s="91"/>
      <c r="CO60" s="91"/>
      <c r="CP60" s="91"/>
      <c r="CQ60" s="91"/>
      <c r="CR60" s="91"/>
      <c r="CS60" s="91"/>
      <c r="CT60" s="91"/>
      <c r="CU60" s="91"/>
      <c r="CV60" s="91"/>
      <c r="CW60" s="91"/>
      <c r="CX60" s="91"/>
      <c r="CY60" s="91"/>
      <c r="CZ60" s="91"/>
      <c r="DA60" s="91"/>
      <c r="DB60" s="91"/>
      <c r="DC60" s="91"/>
      <c r="DD60" s="91"/>
      <c r="DE60" s="91"/>
      <c r="DF60" s="91"/>
      <c r="DG60" s="91"/>
      <c r="DH60" s="91"/>
      <c r="DI60" s="91"/>
      <c r="DJ60" s="91"/>
      <c r="DK60" s="91"/>
      <c r="DL60" s="91"/>
      <c r="DM60" s="91"/>
      <c r="DN60" s="91"/>
      <c r="DO60" s="91"/>
      <c r="DP60" s="91"/>
      <c r="DQ60" s="91"/>
      <c r="DR60" s="91"/>
      <c r="DS60" s="91"/>
      <c r="DT60" s="91"/>
      <c r="DU60" s="91"/>
      <c r="DV60" s="91"/>
      <c r="DW60" s="91"/>
      <c r="DX60" s="91"/>
      <c r="DY60" s="91"/>
      <c r="DZ60" s="91"/>
      <c r="EA60" s="91"/>
      <c r="EB60" s="91"/>
      <c r="EC60" s="91"/>
      <c r="ED60" s="91"/>
      <c r="EE60" s="91"/>
      <c r="EF60" s="91"/>
      <c r="EG60" s="91"/>
      <c r="EH60" s="91"/>
      <c r="EI60" s="91"/>
      <c r="EJ60" s="91"/>
      <c r="EK60" s="91"/>
      <c r="EL60" s="91"/>
      <c r="EM60" s="91"/>
      <c r="EN60" s="91"/>
      <c r="EO60" s="91"/>
      <c r="EP60" s="91"/>
      <c r="EQ60" s="91"/>
      <c r="ER60" s="91"/>
      <c r="ES60" s="91"/>
      <c r="ET60" s="91"/>
      <c r="EU60" s="91"/>
      <c r="EV60" s="91"/>
      <c r="EW60" s="91"/>
      <c r="EX60" s="91"/>
      <c r="EY60" s="91"/>
      <c r="EZ60" s="91"/>
    </row>
    <row r="61" spans="2:157" ht="27" customHeight="1">
      <c r="B61" s="222" t="s">
        <v>307</v>
      </c>
      <c r="C61" s="231" t="s">
        <v>498</v>
      </c>
      <c r="D61" s="68"/>
      <c r="E61" s="68"/>
      <c r="F61" s="68"/>
      <c r="G61" s="68"/>
      <c r="H61" s="68"/>
      <c r="I61" s="68"/>
      <c r="J61" s="68"/>
      <c r="K61" s="68"/>
      <c r="L61" s="68"/>
      <c r="M61" s="68"/>
      <c r="N61" s="68"/>
      <c r="O61" s="68"/>
      <c r="P61" s="68"/>
      <c r="Q61" s="68"/>
      <c r="R61" s="68"/>
      <c r="S61" s="68"/>
      <c r="T61" s="68"/>
      <c r="U61" s="68"/>
      <c r="V61" s="68"/>
      <c r="W61" s="68"/>
      <c r="X61" s="68"/>
      <c r="Y61" s="68"/>
      <c r="Z61" s="68"/>
      <c r="AA61" s="68"/>
      <c r="AB61" s="68"/>
      <c r="AC61" s="68"/>
      <c r="AD61" s="68"/>
      <c r="AE61" s="69">
        <f>SUM(D61:AD61)</f>
        <v>0</v>
      </c>
      <c r="AF61" s="68"/>
      <c r="AG61" s="68"/>
      <c r="AH61" s="68"/>
      <c r="AI61" s="68"/>
      <c r="AJ61" s="68"/>
      <c r="AK61" s="68"/>
      <c r="AL61" s="68"/>
      <c r="AM61" s="68"/>
      <c r="AN61" s="68"/>
      <c r="AO61" s="68"/>
      <c r="AP61" s="68"/>
      <c r="AQ61" s="69">
        <f>SUM(AF61:AP61)</f>
        <v>0</v>
      </c>
      <c r="AR61" s="68"/>
      <c r="AS61" s="68"/>
      <c r="AT61" s="68"/>
      <c r="AU61" s="68"/>
      <c r="AV61" s="68"/>
      <c r="AW61" s="68"/>
      <c r="AX61" s="68"/>
      <c r="AY61" s="68"/>
      <c r="AZ61" s="68"/>
      <c r="BA61" s="68"/>
      <c r="BB61" s="68"/>
      <c r="BC61" s="69">
        <f>SUM(AR61:BB61)</f>
        <v>0</v>
      </c>
      <c r="BD61" s="91"/>
      <c r="BE61" s="91"/>
      <c r="BF61" s="91"/>
      <c r="BG61" s="91"/>
      <c r="BH61" s="91"/>
      <c r="BI61" s="91"/>
      <c r="BJ61" s="91"/>
      <c r="BK61" s="91"/>
      <c r="BL61" s="91"/>
      <c r="BM61" s="91"/>
      <c r="BN61" s="91"/>
      <c r="BO61" s="73"/>
      <c r="BP61" s="91"/>
      <c r="BQ61" s="91"/>
      <c r="BR61" s="91"/>
      <c r="BS61" s="91"/>
      <c r="BT61" s="91"/>
      <c r="BU61" s="91"/>
      <c r="BV61" s="91"/>
      <c r="BW61" s="91"/>
      <c r="BX61" s="91"/>
      <c r="BY61" s="91"/>
      <c r="BZ61" s="91"/>
      <c r="CA61" s="73"/>
      <c r="CB61" s="68"/>
      <c r="CC61" s="68"/>
      <c r="CD61" s="68"/>
      <c r="CE61" s="68"/>
      <c r="CF61" s="68"/>
      <c r="CG61" s="68"/>
      <c r="CH61" s="68"/>
      <c r="CI61" s="68"/>
      <c r="CJ61" s="68"/>
      <c r="CK61" s="68"/>
      <c r="CL61" s="68"/>
      <c r="CM61" s="68"/>
      <c r="CN61" s="68"/>
      <c r="CO61" s="68"/>
      <c r="CP61" s="68"/>
      <c r="CQ61" s="68"/>
      <c r="CR61" s="68"/>
      <c r="CS61" s="68"/>
      <c r="CT61" s="68"/>
      <c r="CU61" s="68"/>
      <c r="CV61" s="68"/>
      <c r="CW61" s="68"/>
      <c r="CX61" s="68"/>
      <c r="CY61" s="68"/>
      <c r="CZ61" s="68"/>
      <c r="DA61" s="68"/>
      <c r="DB61" s="68"/>
      <c r="DC61" s="69">
        <f>SUM(CB61:DB61)</f>
        <v>0</v>
      </c>
      <c r="DD61" s="68"/>
      <c r="DE61" s="68"/>
      <c r="DF61" s="68"/>
      <c r="DG61" s="68"/>
      <c r="DH61" s="68"/>
      <c r="DI61" s="68"/>
      <c r="DJ61" s="68"/>
      <c r="DK61" s="68"/>
      <c r="DL61" s="68"/>
      <c r="DM61" s="68"/>
      <c r="DN61" s="68"/>
      <c r="DO61" s="69">
        <f>SUM(DD61:DN61)</f>
        <v>0</v>
      </c>
      <c r="DP61" s="68"/>
      <c r="DQ61" s="68"/>
      <c r="DR61" s="68"/>
      <c r="DS61" s="68"/>
      <c r="DT61" s="68"/>
      <c r="DU61" s="68"/>
      <c r="DV61" s="68"/>
      <c r="DW61" s="68"/>
      <c r="DX61" s="68"/>
      <c r="DY61" s="68"/>
      <c r="DZ61" s="68"/>
      <c r="EA61" s="69">
        <f>SUM(DP61:DZ61)</f>
        <v>0</v>
      </c>
      <c r="EB61" s="91"/>
      <c r="EC61" s="91"/>
      <c r="ED61" s="91"/>
      <c r="EE61" s="91"/>
      <c r="EF61" s="91"/>
      <c r="EG61" s="91"/>
      <c r="EH61" s="91"/>
      <c r="EI61" s="91"/>
      <c r="EJ61" s="91"/>
      <c r="EK61" s="91"/>
      <c r="EL61" s="91"/>
      <c r="EM61" s="73"/>
      <c r="EN61" s="91"/>
      <c r="EO61" s="91"/>
      <c r="EP61" s="91"/>
      <c r="EQ61" s="91"/>
      <c r="ER61" s="91"/>
      <c r="ES61" s="91"/>
      <c r="ET61" s="91"/>
      <c r="EU61" s="91"/>
      <c r="EV61" s="91"/>
      <c r="EW61" s="91"/>
      <c r="EX61" s="91"/>
      <c r="EY61" s="73"/>
      <c r="EZ61" s="49">
        <f>SUM(AE61,AQ61,BC61,BO61,CA61,DC61,DO61,EA61,EM61,EY61)</f>
        <v>0</v>
      </c>
    </row>
    <row r="62" spans="2:157" ht="27" customHeight="1">
      <c r="B62" s="222" t="s">
        <v>309</v>
      </c>
      <c r="C62" s="231" t="s">
        <v>499</v>
      </c>
      <c r="D62" s="68"/>
      <c r="E62" s="68"/>
      <c r="F62" s="68"/>
      <c r="G62" s="68"/>
      <c r="H62" s="68"/>
      <c r="I62" s="68"/>
      <c r="J62" s="68"/>
      <c r="K62" s="68"/>
      <c r="L62" s="68"/>
      <c r="M62" s="68"/>
      <c r="N62" s="68"/>
      <c r="O62" s="68"/>
      <c r="P62" s="68"/>
      <c r="Q62" s="68"/>
      <c r="R62" s="68"/>
      <c r="S62" s="68"/>
      <c r="T62" s="68"/>
      <c r="U62" s="68"/>
      <c r="V62" s="68"/>
      <c r="W62" s="68"/>
      <c r="X62" s="68"/>
      <c r="Y62" s="68"/>
      <c r="Z62" s="68"/>
      <c r="AA62" s="68"/>
      <c r="AB62" s="68"/>
      <c r="AC62" s="68"/>
      <c r="AD62" s="68"/>
      <c r="AE62" s="69">
        <f>SUM(D62:AD62)</f>
        <v>0</v>
      </c>
      <c r="AF62" s="68"/>
      <c r="AG62" s="68"/>
      <c r="AH62" s="68"/>
      <c r="AI62" s="68"/>
      <c r="AJ62" s="68"/>
      <c r="AK62" s="68"/>
      <c r="AL62" s="68"/>
      <c r="AM62" s="68"/>
      <c r="AN62" s="68"/>
      <c r="AO62" s="68"/>
      <c r="AP62" s="68"/>
      <c r="AQ62" s="69">
        <f>SUM(AF62:AP62)</f>
        <v>0</v>
      </c>
      <c r="AR62" s="68"/>
      <c r="AS62" s="68"/>
      <c r="AT62" s="68"/>
      <c r="AU62" s="68"/>
      <c r="AV62" s="68"/>
      <c r="AW62" s="68"/>
      <c r="AX62" s="68"/>
      <c r="AY62" s="68"/>
      <c r="AZ62" s="68"/>
      <c r="BA62" s="68"/>
      <c r="BB62" s="68"/>
      <c r="BC62" s="69">
        <f>SUM(AR62:BB62)</f>
        <v>0</v>
      </c>
      <c r="BD62" s="91"/>
      <c r="BE62" s="91"/>
      <c r="BF62" s="91"/>
      <c r="BG62" s="91"/>
      <c r="BH62" s="91"/>
      <c r="BI62" s="91"/>
      <c r="BJ62" s="91"/>
      <c r="BK62" s="91"/>
      <c r="BL62" s="91"/>
      <c r="BM62" s="91"/>
      <c r="BN62" s="91"/>
      <c r="BO62" s="73"/>
      <c r="BP62" s="91"/>
      <c r="BQ62" s="91"/>
      <c r="BR62" s="91"/>
      <c r="BS62" s="91"/>
      <c r="BT62" s="91"/>
      <c r="BU62" s="91"/>
      <c r="BV62" s="91"/>
      <c r="BW62" s="91"/>
      <c r="BX62" s="91"/>
      <c r="BY62" s="91"/>
      <c r="BZ62" s="91"/>
      <c r="CA62" s="73"/>
      <c r="CB62" s="68"/>
      <c r="CC62" s="68"/>
      <c r="CD62" s="68"/>
      <c r="CE62" s="68"/>
      <c r="CF62" s="68"/>
      <c r="CG62" s="68"/>
      <c r="CH62" s="68"/>
      <c r="CI62" s="68"/>
      <c r="CJ62" s="68"/>
      <c r="CK62" s="68"/>
      <c r="CL62" s="68"/>
      <c r="CM62" s="68"/>
      <c r="CN62" s="68"/>
      <c r="CO62" s="68"/>
      <c r="CP62" s="68"/>
      <c r="CQ62" s="68"/>
      <c r="CR62" s="68"/>
      <c r="CS62" s="68"/>
      <c r="CT62" s="68"/>
      <c r="CU62" s="68"/>
      <c r="CV62" s="68"/>
      <c r="CW62" s="68"/>
      <c r="CX62" s="68"/>
      <c r="CY62" s="68"/>
      <c r="CZ62" s="68"/>
      <c r="DA62" s="68"/>
      <c r="DB62" s="68"/>
      <c r="DC62" s="69">
        <f>SUM(CB62:DB62)</f>
        <v>0</v>
      </c>
      <c r="DD62" s="68"/>
      <c r="DE62" s="68"/>
      <c r="DF62" s="68"/>
      <c r="DG62" s="68"/>
      <c r="DH62" s="68"/>
      <c r="DI62" s="68"/>
      <c r="DJ62" s="68"/>
      <c r="DK62" s="68"/>
      <c r="DL62" s="68"/>
      <c r="DM62" s="68"/>
      <c r="DN62" s="68"/>
      <c r="DO62" s="69">
        <f>SUM(DD62:DN62)</f>
        <v>0</v>
      </c>
      <c r="DP62" s="68"/>
      <c r="DQ62" s="68"/>
      <c r="DR62" s="68"/>
      <c r="DS62" s="68"/>
      <c r="DT62" s="68"/>
      <c r="DU62" s="68"/>
      <c r="DV62" s="68"/>
      <c r="DW62" s="68"/>
      <c r="DX62" s="68"/>
      <c r="DY62" s="68"/>
      <c r="DZ62" s="68"/>
      <c r="EA62" s="69">
        <f>SUM(DP62:DZ62)</f>
        <v>0</v>
      </c>
      <c r="EB62" s="91"/>
      <c r="EC62" s="91"/>
      <c r="ED62" s="91"/>
      <c r="EE62" s="91"/>
      <c r="EF62" s="91"/>
      <c r="EG62" s="91"/>
      <c r="EH62" s="91"/>
      <c r="EI62" s="91"/>
      <c r="EJ62" s="91"/>
      <c r="EK62" s="91"/>
      <c r="EL62" s="91"/>
      <c r="EM62" s="73"/>
      <c r="EN62" s="91"/>
      <c r="EO62" s="91"/>
      <c r="EP62" s="91"/>
      <c r="EQ62" s="91"/>
      <c r="ER62" s="91"/>
      <c r="ES62" s="91"/>
      <c r="ET62" s="91"/>
      <c r="EU62" s="91"/>
      <c r="EV62" s="91"/>
      <c r="EW62" s="91"/>
      <c r="EX62" s="91"/>
      <c r="EY62" s="73"/>
      <c r="EZ62" s="49">
        <f>SUM(AE62,AQ62,BC62,BO62,CA62,DC62,DO62,EA62,EM62,EY62)</f>
        <v>0</v>
      </c>
    </row>
    <row r="63" spans="2:157" ht="27" customHeight="1">
      <c r="B63" s="220" t="s">
        <v>500</v>
      </c>
      <c r="C63" s="213"/>
      <c r="D63" s="91"/>
      <c r="E63" s="91"/>
      <c r="F63" s="91"/>
      <c r="G63" s="91"/>
      <c r="H63" s="91"/>
      <c r="I63" s="91"/>
      <c r="J63" s="91"/>
      <c r="K63" s="91"/>
      <c r="L63" s="91"/>
      <c r="M63" s="91"/>
      <c r="N63" s="91"/>
      <c r="O63" s="91"/>
      <c r="P63" s="91"/>
      <c r="Q63" s="91"/>
      <c r="R63" s="91"/>
      <c r="S63" s="91"/>
      <c r="T63" s="91"/>
      <c r="U63" s="91"/>
      <c r="V63" s="91"/>
      <c r="W63" s="91"/>
      <c r="X63" s="91"/>
      <c r="Y63" s="91"/>
      <c r="Z63" s="91"/>
      <c r="AA63" s="91"/>
      <c r="AB63" s="91"/>
      <c r="AC63" s="91"/>
      <c r="AD63" s="91"/>
      <c r="AE63" s="71"/>
      <c r="AF63" s="91"/>
      <c r="AG63" s="91"/>
      <c r="AH63" s="91"/>
      <c r="AI63" s="91"/>
      <c r="AJ63" s="91"/>
      <c r="AK63" s="91"/>
      <c r="AL63" s="91"/>
      <c r="AM63" s="91"/>
      <c r="AN63" s="91"/>
      <c r="AO63" s="91"/>
      <c r="AP63" s="91"/>
      <c r="AQ63" s="71"/>
      <c r="AR63" s="91"/>
      <c r="AS63" s="91"/>
      <c r="AT63" s="91"/>
      <c r="AU63" s="91"/>
      <c r="AV63" s="91"/>
      <c r="AW63" s="91"/>
      <c r="AX63" s="91"/>
      <c r="AY63" s="91"/>
      <c r="AZ63" s="91"/>
      <c r="BA63" s="91"/>
      <c r="BB63" s="91"/>
      <c r="BC63" s="71"/>
      <c r="BD63" s="91"/>
      <c r="BE63" s="91"/>
      <c r="BF63" s="91"/>
      <c r="BG63" s="91"/>
      <c r="BH63" s="91"/>
      <c r="BI63" s="91"/>
      <c r="BJ63" s="91"/>
      <c r="BK63" s="91"/>
      <c r="BL63" s="91"/>
      <c r="BM63" s="91"/>
      <c r="BN63" s="91"/>
      <c r="BO63" s="91"/>
      <c r="BP63" s="91"/>
      <c r="BQ63" s="91"/>
      <c r="BR63" s="91"/>
      <c r="BS63" s="91"/>
      <c r="BT63" s="91"/>
      <c r="BU63" s="91"/>
      <c r="BV63" s="91"/>
      <c r="BW63" s="91"/>
      <c r="BX63" s="91"/>
      <c r="BY63" s="91"/>
      <c r="BZ63" s="91"/>
      <c r="CA63" s="91"/>
      <c r="CB63" s="91"/>
      <c r="CC63" s="91"/>
      <c r="CD63" s="91"/>
      <c r="CE63" s="91"/>
      <c r="CF63" s="91"/>
      <c r="CG63" s="91"/>
      <c r="CH63" s="91"/>
      <c r="CI63" s="91"/>
      <c r="CJ63" s="91"/>
      <c r="CK63" s="91"/>
      <c r="CL63" s="91"/>
      <c r="CM63" s="91"/>
      <c r="CN63" s="91"/>
      <c r="CO63" s="91"/>
      <c r="CP63" s="91"/>
      <c r="CQ63" s="91"/>
      <c r="CR63" s="91"/>
      <c r="CS63" s="91"/>
      <c r="CT63" s="91"/>
      <c r="CU63" s="91"/>
      <c r="CV63" s="91"/>
      <c r="CW63" s="91"/>
      <c r="CX63" s="91"/>
      <c r="CY63" s="91"/>
      <c r="CZ63" s="91"/>
      <c r="DA63" s="91"/>
      <c r="DB63" s="91"/>
      <c r="DC63" s="71"/>
      <c r="DD63" s="72"/>
      <c r="DE63" s="72"/>
      <c r="DF63" s="72"/>
      <c r="DG63" s="72"/>
      <c r="DH63" s="72"/>
      <c r="DI63" s="72"/>
      <c r="DJ63" s="72"/>
      <c r="DK63" s="72"/>
      <c r="DL63" s="72"/>
      <c r="DM63" s="72"/>
      <c r="DN63" s="72"/>
      <c r="DO63" s="53"/>
      <c r="DP63" s="72"/>
      <c r="DQ63" s="72"/>
      <c r="DR63" s="72"/>
      <c r="DS63" s="72"/>
      <c r="DT63" s="72"/>
      <c r="DU63" s="72"/>
      <c r="DV63" s="72"/>
      <c r="DW63" s="72"/>
      <c r="DX63" s="72"/>
      <c r="DY63" s="72"/>
      <c r="DZ63" s="72"/>
      <c r="EA63" s="53"/>
      <c r="EB63" s="91"/>
      <c r="EC63" s="91"/>
      <c r="ED63" s="91"/>
      <c r="EE63" s="91"/>
      <c r="EF63" s="91"/>
      <c r="EG63" s="91"/>
      <c r="EH63" s="91"/>
      <c r="EI63" s="91"/>
      <c r="EJ63" s="91"/>
      <c r="EK63" s="91"/>
      <c r="EL63" s="91"/>
      <c r="EM63" s="91"/>
      <c r="EN63" s="91"/>
      <c r="EO63" s="91"/>
      <c r="EP63" s="91"/>
      <c r="EQ63" s="91"/>
      <c r="ER63" s="91"/>
      <c r="ES63" s="91"/>
      <c r="ET63" s="91"/>
      <c r="EU63" s="91"/>
      <c r="EV63" s="91"/>
      <c r="EW63" s="91"/>
      <c r="EX63" s="91"/>
      <c r="EY63" s="91"/>
      <c r="EZ63" s="72"/>
    </row>
    <row r="64" spans="2:157" ht="27" customHeight="1">
      <c r="B64" s="222" t="s">
        <v>501</v>
      </c>
      <c r="C64" s="231" t="s">
        <v>502</v>
      </c>
      <c r="D64" s="68"/>
      <c r="E64" s="68"/>
      <c r="F64" s="68"/>
      <c r="G64" s="68"/>
      <c r="H64" s="68"/>
      <c r="I64" s="68"/>
      <c r="J64" s="68"/>
      <c r="K64" s="68"/>
      <c r="L64" s="68"/>
      <c r="M64" s="68"/>
      <c r="N64" s="68"/>
      <c r="O64" s="68"/>
      <c r="P64" s="68"/>
      <c r="Q64" s="68"/>
      <c r="R64" s="68"/>
      <c r="S64" s="68"/>
      <c r="T64" s="68"/>
      <c r="U64" s="68"/>
      <c r="V64" s="68"/>
      <c r="W64" s="68"/>
      <c r="X64" s="68"/>
      <c r="Y64" s="68"/>
      <c r="Z64" s="68"/>
      <c r="AA64" s="68"/>
      <c r="AB64" s="68"/>
      <c r="AC64" s="68"/>
      <c r="AD64" s="68"/>
      <c r="AE64" s="69">
        <f>SUM(D64:AD64)</f>
        <v>0</v>
      </c>
      <c r="AF64" s="68"/>
      <c r="AG64" s="68"/>
      <c r="AH64" s="68"/>
      <c r="AI64" s="68"/>
      <c r="AJ64" s="68"/>
      <c r="AK64" s="68"/>
      <c r="AL64" s="68"/>
      <c r="AM64" s="68"/>
      <c r="AN64" s="68"/>
      <c r="AO64" s="68"/>
      <c r="AP64" s="68"/>
      <c r="AQ64" s="69">
        <f>SUM(AF64:AP64)</f>
        <v>0</v>
      </c>
      <c r="AR64" s="68"/>
      <c r="AS64" s="68"/>
      <c r="AT64" s="68"/>
      <c r="AU64" s="68"/>
      <c r="AV64" s="68"/>
      <c r="AW64" s="68"/>
      <c r="AX64" s="68"/>
      <c r="AY64" s="68"/>
      <c r="AZ64" s="68"/>
      <c r="BA64" s="68"/>
      <c r="BB64" s="68"/>
      <c r="BC64" s="69">
        <f>SUM(AR64:BB64)</f>
        <v>0</v>
      </c>
      <c r="BD64" s="91"/>
      <c r="BE64" s="91"/>
      <c r="BF64" s="91"/>
      <c r="BG64" s="91"/>
      <c r="BH64" s="91"/>
      <c r="BI64" s="91"/>
      <c r="BJ64" s="91"/>
      <c r="BK64" s="91"/>
      <c r="BL64" s="91"/>
      <c r="BM64" s="91"/>
      <c r="BN64" s="91"/>
      <c r="BO64" s="73"/>
      <c r="BP64" s="91"/>
      <c r="BQ64" s="91"/>
      <c r="BR64" s="91"/>
      <c r="BS64" s="91"/>
      <c r="BT64" s="91"/>
      <c r="BU64" s="91"/>
      <c r="BV64" s="91"/>
      <c r="BW64" s="91"/>
      <c r="BX64" s="91"/>
      <c r="BY64" s="91"/>
      <c r="BZ64" s="91"/>
      <c r="CA64" s="73"/>
      <c r="CB64" s="68"/>
      <c r="CC64" s="68"/>
      <c r="CD64" s="68"/>
      <c r="CE64" s="68"/>
      <c r="CF64" s="68"/>
      <c r="CG64" s="68"/>
      <c r="CH64" s="68"/>
      <c r="CI64" s="68"/>
      <c r="CJ64" s="68"/>
      <c r="CK64" s="68"/>
      <c r="CL64" s="68"/>
      <c r="CM64" s="68"/>
      <c r="CN64" s="68"/>
      <c r="CO64" s="68"/>
      <c r="CP64" s="68"/>
      <c r="CQ64" s="68"/>
      <c r="CR64" s="68"/>
      <c r="CS64" s="68"/>
      <c r="CT64" s="68"/>
      <c r="CU64" s="68"/>
      <c r="CV64" s="68"/>
      <c r="CW64" s="68"/>
      <c r="CX64" s="68"/>
      <c r="CY64" s="68"/>
      <c r="CZ64" s="68"/>
      <c r="DA64" s="68"/>
      <c r="DB64" s="68"/>
      <c r="DC64" s="69">
        <f>SUM(CB64:DB64)</f>
        <v>0</v>
      </c>
      <c r="DD64" s="68"/>
      <c r="DE64" s="68"/>
      <c r="DF64" s="68"/>
      <c r="DG64" s="68"/>
      <c r="DH64" s="68"/>
      <c r="DI64" s="68"/>
      <c r="DJ64" s="68"/>
      <c r="DK64" s="68"/>
      <c r="DL64" s="68"/>
      <c r="DM64" s="68"/>
      <c r="DN64" s="68"/>
      <c r="DO64" s="69">
        <f>SUM(DD64:DN64)</f>
        <v>0</v>
      </c>
      <c r="DP64" s="68"/>
      <c r="DQ64" s="68"/>
      <c r="DR64" s="68"/>
      <c r="DS64" s="68"/>
      <c r="DT64" s="68"/>
      <c r="DU64" s="68"/>
      <c r="DV64" s="68"/>
      <c r="DW64" s="68"/>
      <c r="DX64" s="68"/>
      <c r="DY64" s="68"/>
      <c r="DZ64" s="68"/>
      <c r="EA64" s="69">
        <f>SUM(DP64:DZ64)</f>
        <v>0</v>
      </c>
      <c r="EB64" s="91"/>
      <c r="EC64" s="91"/>
      <c r="ED64" s="91"/>
      <c r="EE64" s="91"/>
      <c r="EF64" s="91"/>
      <c r="EG64" s="91"/>
      <c r="EH64" s="91"/>
      <c r="EI64" s="91"/>
      <c r="EJ64" s="91"/>
      <c r="EK64" s="91"/>
      <c r="EL64" s="91"/>
      <c r="EM64" s="73"/>
      <c r="EN64" s="91"/>
      <c r="EO64" s="91"/>
      <c r="EP64" s="91"/>
      <c r="EQ64" s="91"/>
      <c r="ER64" s="91"/>
      <c r="ES64" s="91"/>
      <c r="ET64" s="91"/>
      <c r="EU64" s="91"/>
      <c r="EV64" s="91"/>
      <c r="EW64" s="91"/>
      <c r="EX64" s="91"/>
      <c r="EY64" s="73"/>
      <c r="EZ64" s="49">
        <f>SUM(AE64,AQ64,BC64,BO64,CA64,DC64,DO64,EA64,EM64,EY64)</f>
        <v>0</v>
      </c>
    </row>
    <row r="65" spans="2:156" ht="27" customHeight="1">
      <c r="B65" s="222" t="s">
        <v>503</v>
      </c>
      <c r="C65" s="231" t="s">
        <v>504</v>
      </c>
      <c r="D65" s="68"/>
      <c r="E65" s="68"/>
      <c r="F65" s="68"/>
      <c r="G65" s="68"/>
      <c r="H65" s="68"/>
      <c r="I65" s="68"/>
      <c r="J65" s="68"/>
      <c r="K65" s="68"/>
      <c r="L65" s="68"/>
      <c r="M65" s="68"/>
      <c r="N65" s="68"/>
      <c r="O65" s="68"/>
      <c r="P65" s="68"/>
      <c r="Q65" s="68"/>
      <c r="R65" s="68"/>
      <c r="S65" s="68"/>
      <c r="T65" s="68"/>
      <c r="U65" s="68"/>
      <c r="V65" s="68"/>
      <c r="W65" s="68"/>
      <c r="X65" s="68"/>
      <c r="Y65" s="68"/>
      <c r="Z65" s="68"/>
      <c r="AA65" s="68"/>
      <c r="AB65" s="68"/>
      <c r="AC65" s="68"/>
      <c r="AD65" s="68"/>
      <c r="AE65" s="69">
        <f>SUM(D65:AD65)</f>
        <v>0</v>
      </c>
      <c r="AF65" s="68"/>
      <c r="AG65" s="68"/>
      <c r="AH65" s="68"/>
      <c r="AI65" s="68"/>
      <c r="AJ65" s="68"/>
      <c r="AK65" s="68"/>
      <c r="AL65" s="68"/>
      <c r="AM65" s="68"/>
      <c r="AN65" s="68"/>
      <c r="AO65" s="68"/>
      <c r="AP65" s="68"/>
      <c r="AQ65" s="69">
        <f>SUM(AF65:AP65)</f>
        <v>0</v>
      </c>
      <c r="AR65" s="68"/>
      <c r="AS65" s="68"/>
      <c r="AT65" s="68"/>
      <c r="AU65" s="68"/>
      <c r="AV65" s="68"/>
      <c r="AW65" s="68"/>
      <c r="AX65" s="68"/>
      <c r="AY65" s="68"/>
      <c r="AZ65" s="68"/>
      <c r="BA65" s="68"/>
      <c r="BB65" s="68"/>
      <c r="BC65" s="69">
        <f>SUM(AR65:BB65)</f>
        <v>0</v>
      </c>
      <c r="BD65" s="91"/>
      <c r="BE65" s="91"/>
      <c r="BF65" s="91"/>
      <c r="BG65" s="91"/>
      <c r="BH65" s="91"/>
      <c r="BI65" s="91"/>
      <c r="BJ65" s="91"/>
      <c r="BK65" s="91"/>
      <c r="BL65" s="91"/>
      <c r="BM65" s="91"/>
      <c r="BN65" s="91"/>
      <c r="BO65" s="73"/>
      <c r="BP65" s="91"/>
      <c r="BQ65" s="91"/>
      <c r="BR65" s="91"/>
      <c r="BS65" s="91"/>
      <c r="BT65" s="91"/>
      <c r="BU65" s="91"/>
      <c r="BV65" s="91"/>
      <c r="BW65" s="91"/>
      <c r="BX65" s="91"/>
      <c r="BY65" s="91"/>
      <c r="BZ65" s="91"/>
      <c r="CA65" s="73"/>
      <c r="CB65" s="68"/>
      <c r="CC65" s="68"/>
      <c r="CD65" s="68"/>
      <c r="CE65" s="68"/>
      <c r="CF65" s="68"/>
      <c r="CG65" s="68"/>
      <c r="CH65" s="68"/>
      <c r="CI65" s="68"/>
      <c r="CJ65" s="68"/>
      <c r="CK65" s="68"/>
      <c r="CL65" s="68"/>
      <c r="CM65" s="68"/>
      <c r="CN65" s="68"/>
      <c r="CO65" s="68"/>
      <c r="CP65" s="68"/>
      <c r="CQ65" s="68"/>
      <c r="CR65" s="68"/>
      <c r="CS65" s="68"/>
      <c r="CT65" s="68"/>
      <c r="CU65" s="68"/>
      <c r="CV65" s="68"/>
      <c r="CW65" s="68"/>
      <c r="CX65" s="68"/>
      <c r="CY65" s="68"/>
      <c r="CZ65" s="68"/>
      <c r="DA65" s="68"/>
      <c r="DB65" s="68"/>
      <c r="DC65" s="69">
        <f>SUM(CB65:DB65)</f>
        <v>0</v>
      </c>
      <c r="DD65" s="68"/>
      <c r="DE65" s="68"/>
      <c r="DF65" s="68"/>
      <c r="DG65" s="68"/>
      <c r="DH65" s="68"/>
      <c r="DI65" s="68"/>
      <c r="DJ65" s="68"/>
      <c r="DK65" s="68"/>
      <c r="DL65" s="68"/>
      <c r="DM65" s="68"/>
      <c r="DN65" s="68"/>
      <c r="DO65" s="69">
        <f>SUM(DD65:DN65)</f>
        <v>0</v>
      </c>
      <c r="DP65" s="68"/>
      <c r="DQ65" s="68"/>
      <c r="DR65" s="68"/>
      <c r="DS65" s="68"/>
      <c r="DT65" s="68"/>
      <c r="DU65" s="68"/>
      <c r="DV65" s="68"/>
      <c r="DW65" s="68"/>
      <c r="DX65" s="68"/>
      <c r="DY65" s="68"/>
      <c r="DZ65" s="68"/>
      <c r="EA65" s="69">
        <f>SUM(DP65:DZ65)</f>
        <v>0</v>
      </c>
      <c r="EB65" s="91"/>
      <c r="EC65" s="91"/>
      <c r="ED65" s="91"/>
      <c r="EE65" s="91"/>
      <c r="EF65" s="91"/>
      <c r="EG65" s="91"/>
      <c r="EH65" s="91"/>
      <c r="EI65" s="91"/>
      <c r="EJ65" s="91"/>
      <c r="EK65" s="91"/>
      <c r="EL65" s="91"/>
      <c r="EM65" s="73"/>
      <c r="EN65" s="91"/>
      <c r="EO65" s="91"/>
      <c r="EP65" s="91"/>
      <c r="EQ65" s="91"/>
      <c r="ER65" s="91"/>
      <c r="ES65" s="91"/>
      <c r="ET65" s="91"/>
      <c r="EU65" s="91"/>
      <c r="EV65" s="91"/>
      <c r="EW65" s="91"/>
      <c r="EX65" s="91"/>
      <c r="EY65" s="73"/>
      <c r="EZ65" s="49">
        <f>SUM(AE65,AQ65,BC65,BO65,CA65,DC65,DO65,EA65,EM65,EY65)</f>
        <v>0</v>
      </c>
    </row>
    <row r="66" spans="2:156" ht="27" customHeight="1">
      <c r="B66" s="222" t="s">
        <v>505</v>
      </c>
      <c r="C66" s="231" t="s">
        <v>506</v>
      </c>
      <c r="D66" s="68"/>
      <c r="E66" s="68"/>
      <c r="F66" s="68"/>
      <c r="G66" s="68"/>
      <c r="H66" s="68"/>
      <c r="I66" s="68"/>
      <c r="J66" s="68"/>
      <c r="K66" s="68"/>
      <c r="L66" s="68"/>
      <c r="M66" s="68"/>
      <c r="N66" s="68"/>
      <c r="O66" s="68"/>
      <c r="P66" s="68"/>
      <c r="Q66" s="68"/>
      <c r="R66" s="68"/>
      <c r="S66" s="68"/>
      <c r="T66" s="68"/>
      <c r="U66" s="68"/>
      <c r="V66" s="68"/>
      <c r="W66" s="68"/>
      <c r="X66" s="68"/>
      <c r="Y66" s="68"/>
      <c r="Z66" s="68"/>
      <c r="AA66" s="68"/>
      <c r="AB66" s="68"/>
      <c r="AC66" s="68"/>
      <c r="AD66" s="68"/>
      <c r="AE66" s="69">
        <f>SUM(D66:AD66)</f>
        <v>0</v>
      </c>
      <c r="AF66" s="68"/>
      <c r="AG66" s="68"/>
      <c r="AH66" s="68"/>
      <c r="AI66" s="68"/>
      <c r="AJ66" s="68"/>
      <c r="AK66" s="68"/>
      <c r="AL66" s="68"/>
      <c r="AM66" s="68"/>
      <c r="AN66" s="68"/>
      <c r="AO66" s="68"/>
      <c r="AP66" s="68"/>
      <c r="AQ66" s="69">
        <f>SUM(AF66:AP66)</f>
        <v>0</v>
      </c>
      <c r="AR66" s="68"/>
      <c r="AS66" s="68"/>
      <c r="AT66" s="68"/>
      <c r="AU66" s="68"/>
      <c r="AV66" s="68"/>
      <c r="AW66" s="68"/>
      <c r="AX66" s="68"/>
      <c r="AY66" s="68"/>
      <c r="AZ66" s="68"/>
      <c r="BA66" s="68"/>
      <c r="BB66" s="68"/>
      <c r="BC66" s="69">
        <f>SUM(AR66:BB66)</f>
        <v>0</v>
      </c>
      <c r="BD66" s="91"/>
      <c r="BE66" s="91"/>
      <c r="BF66" s="91"/>
      <c r="BG66" s="91"/>
      <c r="BH66" s="91"/>
      <c r="BI66" s="91"/>
      <c r="BJ66" s="91"/>
      <c r="BK66" s="91"/>
      <c r="BL66" s="91"/>
      <c r="BM66" s="91"/>
      <c r="BN66" s="91"/>
      <c r="BO66" s="73"/>
      <c r="BP66" s="91"/>
      <c r="BQ66" s="91"/>
      <c r="BR66" s="91"/>
      <c r="BS66" s="91"/>
      <c r="BT66" s="91"/>
      <c r="BU66" s="91"/>
      <c r="BV66" s="91"/>
      <c r="BW66" s="91"/>
      <c r="BX66" s="91"/>
      <c r="BY66" s="91"/>
      <c r="BZ66" s="91"/>
      <c r="CA66" s="73"/>
      <c r="CB66" s="68"/>
      <c r="CC66" s="68"/>
      <c r="CD66" s="68"/>
      <c r="CE66" s="68"/>
      <c r="CF66" s="68"/>
      <c r="CG66" s="68"/>
      <c r="CH66" s="68"/>
      <c r="CI66" s="68"/>
      <c r="CJ66" s="68"/>
      <c r="CK66" s="68"/>
      <c r="CL66" s="68"/>
      <c r="CM66" s="68"/>
      <c r="CN66" s="68"/>
      <c r="CO66" s="68"/>
      <c r="CP66" s="68"/>
      <c r="CQ66" s="68"/>
      <c r="CR66" s="68"/>
      <c r="CS66" s="68"/>
      <c r="CT66" s="68"/>
      <c r="CU66" s="68"/>
      <c r="CV66" s="68"/>
      <c r="CW66" s="68"/>
      <c r="CX66" s="68"/>
      <c r="CY66" s="68"/>
      <c r="CZ66" s="68"/>
      <c r="DA66" s="68"/>
      <c r="DB66" s="68"/>
      <c r="DC66" s="69">
        <f>SUM(CB66:DB66)</f>
        <v>0</v>
      </c>
      <c r="DD66" s="68"/>
      <c r="DE66" s="68"/>
      <c r="DF66" s="68"/>
      <c r="DG66" s="68"/>
      <c r="DH66" s="68"/>
      <c r="DI66" s="68"/>
      <c r="DJ66" s="68"/>
      <c r="DK66" s="68"/>
      <c r="DL66" s="68"/>
      <c r="DM66" s="68"/>
      <c r="DN66" s="68"/>
      <c r="DO66" s="69">
        <f>SUM(DD66:DN66)</f>
        <v>0</v>
      </c>
      <c r="DP66" s="68"/>
      <c r="DQ66" s="68"/>
      <c r="DR66" s="68"/>
      <c r="DS66" s="68"/>
      <c r="DT66" s="68"/>
      <c r="DU66" s="68"/>
      <c r="DV66" s="68"/>
      <c r="DW66" s="68"/>
      <c r="DX66" s="68"/>
      <c r="DY66" s="68"/>
      <c r="DZ66" s="68"/>
      <c r="EA66" s="69">
        <f>SUM(DP66:DZ66)</f>
        <v>0</v>
      </c>
      <c r="EB66" s="91"/>
      <c r="EC66" s="91"/>
      <c r="ED66" s="91"/>
      <c r="EE66" s="91"/>
      <c r="EF66" s="91"/>
      <c r="EG66" s="91"/>
      <c r="EH66" s="91"/>
      <c r="EI66" s="91"/>
      <c r="EJ66" s="91"/>
      <c r="EK66" s="91"/>
      <c r="EL66" s="91"/>
      <c r="EM66" s="73"/>
      <c r="EN66" s="91"/>
      <c r="EO66" s="91"/>
      <c r="EP66" s="91"/>
      <c r="EQ66" s="91"/>
      <c r="ER66" s="91"/>
      <c r="ES66" s="91"/>
      <c r="ET66" s="91"/>
      <c r="EU66" s="91"/>
      <c r="EV66" s="91"/>
      <c r="EW66" s="91"/>
      <c r="EX66" s="91"/>
      <c r="EY66" s="73"/>
      <c r="EZ66" s="49">
        <f>SUM(AE66,AQ66,BC66,BO66,CA66,DC66,DO66,EA66,EM66,EY66)</f>
        <v>0</v>
      </c>
    </row>
    <row r="67" spans="2:156" ht="27" customHeight="1">
      <c r="B67" s="222" t="s">
        <v>507</v>
      </c>
      <c r="C67" s="231" t="s">
        <v>508</v>
      </c>
      <c r="D67" s="68"/>
      <c r="E67" s="68"/>
      <c r="F67" s="68"/>
      <c r="G67" s="68"/>
      <c r="H67" s="68"/>
      <c r="I67" s="68"/>
      <c r="J67" s="68"/>
      <c r="K67" s="68"/>
      <c r="L67" s="68"/>
      <c r="M67" s="68"/>
      <c r="N67" s="68"/>
      <c r="O67" s="68"/>
      <c r="P67" s="68"/>
      <c r="Q67" s="68"/>
      <c r="R67" s="68"/>
      <c r="S67" s="68"/>
      <c r="T67" s="68"/>
      <c r="U67" s="68"/>
      <c r="V67" s="68"/>
      <c r="W67" s="68"/>
      <c r="X67" s="68"/>
      <c r="Y67" s="68"/>
      <c r="Z67" s="68"/>
      <c r="AA67" s="68"/>
      <c r="AB67" s="68"/>
      <c r="AC67" s="68"/>
      <c r="AD67" s="68"/>
      <c r="AE67" s="69">
        <f>SUM(D67:AD67)</f>
        <v>0</v>
      </c>
      <c r="AF67" s="68"/>
      <c r="AG67" s="68"/>
      <c r="AH67" s="68"/>
      <c r="AI67" s="68"/>
      <c r="AJ67" s="68"/>
      <c r="AK67" s="68"/>
      <c r="AL67" s="68"/>
      <c r="AM67" s="68"/>
      <c r="AN67" s="68"/>
      <c r="AO67" s="68"/>
      <c r="AP67" s="68"/>
      <c r="AQ67" s="69">
        <f>SUM(AF67:AP67)</f>
        <v>0</v>
      </c>
      <c r="AR67" s="68"/>
      <c r="AS67" s="68"/>
      <c r="AT67" s="68"/>
      <c r="AU67" s="68"/>
      <c r="AV67" s="68"/>
      <c r="AW67" s="68"/>
      <c r="AX67" s="68"/>
      <c r="AY67" s="68"/>
      <c r="AZ67" s="68"/>
      <c r="BA67" s="68"/>
      <c r="BB67" s="68"/>
      <c r="BC67" s="69">
        <f>SUM(AR67:BB67)</f>
        <v>0</v>
      </c>
      <c r="BD67" s="91"/>
      <c r="BE67" s="91"/>
      <c r="BF67" s="91"/>
      <c r="BG67" s="91"/>
      <c r="BH67" s="91"/>
      <c r="BI67" s="91"/>
      <c r="BJ67" s="91"/>
      <c r="BK67" s="91"/>
      <c r="BL67" s="91"/>
      <c r="BM67" s="91"/>
      <c r="BN67" s="91"/>
      <c r="BO67" s="73"/>
      <c r="BP67" s="91"/>
      <c r="BQ67" s="91"/>
      <c r="BR67" s="91"/>
      <c r="BS67" s="91"/>
      <c r="BT67" s="91"/>
      <c r="BU67" s="91"/>
      <c r="BV67" s="91"/>
      <c r="BW67" s="91"/>
      <c r="BX67" s="91"/>
      <c r="BY67" s="91"/>
      <c r="BZ67" s="91"/>
      <c r="CA67" s="73"/>
      <c r="CB67" s="68"/>
      <c r="CC67" s="68"/>
      <c r="CD67" s="68"/>
      <c r="CE67" s="68"/>
      <c r="CF67" s="68"/>
      <c r="CG67" s="68"/>
      <c r="CH67" s="68"/>
      <c r="CI67" s="68"/>
      <c r="CJ67" s="68"/>
      <c r="CK67" s="68"/>
      <c r="CL67" s="68"/>
      <c r="CM67" s="68"/>
      <c r="CN67" s="68"/>
      <c r="CO67" s="68"/>
      <c r="CP67" s="68"/>
      <c r="CQ67" s="68"/>
      <c r="CR67" s="68"/>
      <c r="CS67" s="68"/>
      <c r="CT67" s="68"/>
      <c r="CU67" s="68"/>
      <c r="CV67" s="68"/>
      <c r="CW67" s="68"/>
      <c r="CX67" s="68"/>
      <c r="CY67" s="68"/>
      <c r="CZ67" s="68"/>
      <c r="DA67" s="68"/>
      <c r="DB67" s="68"/>
      <c r="DC67" s="69">
        <f>SUM(CB67:DB67)</f>
        <v>0</v>
      </c>
      <c r="DD67" s="68"/>
      <c r="DE67" s="68"/>
      <c r="DF67" s="68"/>
      <c r="DG67" s="68"/>
      <c r="DH67" s="68"/>
      <c r="DI67" s="68"/>
      <c r="DJ67" s="68"/>
      <c r="DK67" s="68"/>
      <c r="DL67" s="68"/>
      <c r="DM67" s="68"/>
      <c r="DN67" s="68"/>
      <c r="DO67" s="69">
        <f>SUM(DD67:DN67)</f>
        <v>0</v>
      </c>
      <c r="DP67" s="68"/>
      <c r="DQ67" s="68"/>
      <c r="DR67" s="68"/>
      <c r="DS67" s="68"/>
      <c r="DT67" s="68"/>
      <c r="DU67" s="68"/>
      <c r="DV67" s="68"/>
      <c r="DW67" s="68"/>
      <c r="DX67" s="68"/>
      <c r="DY67" s="68"/>
      <c r="DZ67" s="68"/>
      <c r="EA67" s="69">
        <f>SUM(DP67:DZ67)</f>
        <v>0</v>
      </c>
      <c r="EB67" s="91"/>
      <c r="EC67" s="91"/>
      <c r="ED67" s="91"/>
      <c r="EE67" s="91"/>
      <c r="EF67" s="91"/>
      <c r="EG67" s="91"/>
      <c r="EH67" s="91"/>
      <c r="EI67" s="91"/>
      <c r="EJ67" s="91"/>
      <c r="EK67" s="91"/>
      <c r="EL67" s="91"/>
      <c r="EM67" s="73"/>
      <c r="EN67" s="91"/>
      <c r="EO67" s="91"/>
      <c r="EP67" s="91"/>
      <c r="EQ67" s="91"/>
      <c r="ER67" s="91"/>
      <c r="ES67" s="91"/>
      <c r="ET67" s="91"/>
      <c r="EU67" s="91"/>
      <c r="EV67" s="91"/>
      <c r="EW67" s="91"/>
      <c r="EX67" s="91"/>
      <c r="EY67" s="73"/>
      <c r="EZ67" s="49">
        <f>SUM(AE67,AQ67,BC67,BO67,CA67,DC67,DO67,EA67,EM67,EY67)</f>
        <v>0</v>
      </c>
    </row>
    <row r="68" spans="2:156" ht="27" customHeight="1">
      <c r="B68" s="220" t="s">
        <v>509</v>
      </c>
      <c r="C68" s="213"/>
      <c r="D68" s="91"/>
      <c r="E68" s="91"/>
      <c r="F68" s="91"/>
      <c r="G68" s="91"/>
      <c r="H68" s="91"/>
      <c r="I68" s="91"/>
      <c r="J68" s="91"/>
      <c r="K68" s="91"/>
      <c r="L68" s="91"/>
      <c r="M68" s="91"/>
      <c r="N68" s="91"/>
      <c r="O68" s="91"/>
      <c r="P68" s="91"/>
      <c r="Q68" s="91"/>
      <c r="R68" s="91"/>
      <c r="S68" s="91"/>
      <c r="T68" s="91"/>
      <c r="U68" s="91"/>
      <c r="V68" s="91"/>
      <c r="W68" s="91"/>
      <c r="X68" s="91"/>
      <c r="Y68" s="91"/>
      <c r="Z68" s="91"/>
      <c r="AA68" s="91"/>
      <c r="AB68" s="91"/>
      <c r="AC68" s="91"/>
      <c r="AD68" s="91"/>
      <c r="AE68" s="71"/>
      <c r="AF68" s="91"/>
      <c r="AG68" s="91"/>
      <c r="AH68" s="91"/>
      <c r="AI68" s="91"/>
      <c r="AJ68" s="91"/>
      <c r="AK68" s="91"/>
      <c r="AL68" s="91"/>
      <c r="AM68" s="91"/>
      <c r="AN68" s="91"/>
      <c r="AO68" s="91"/>
      <c r="AP68" s="91"/>
      <c r="AQ68" s="71"/>
      <c r="AR68" s="91"/>
      <c r="AS68" s="91"/>
      <c r="AT68" s="91"/>
      <c r="AU68" s="91"/>
      <c r="AV68" s="91"/>
      <c r="AW68" s="91"/>
      <c r="AX68" s="91"/>
      <c r="AY68" s="91"/>
      <c r="AZ68" s="91"/>
      <c r="BA68" s="91"/>
      <c r="BB68" s="91"/>
      <c r="BC68" s="71"/>
      <c r="BD68" s="91"/>
      <c r="BE68" s="91"/>
      <c r="BF68" s="91"/>
      <c r="BG68" s="91"/>
      <c r="BH68" s="91"/>
      <c r="BI68" s="91"/>
      <c r="BJ68" s="91"/>
      <c r="BK68" s="91"/>
      <c r="BL68" s="91"/>
      <c r="BM68" s="91"/>
      <c r="BN68" s="91"/>
      <c r="BO68" s="91"/>
      <c r="BP68" s="91"/>
      <c r="BQ68" s="91"/>
      <c r="BR68" s="91"/>
      <c r="BS68" s="91"/>
      <c r="BT68" s="91"/>
      <c r="BU68" s="91"/>
      <c r="BV68" s="91"/>
      <c r="BW68" s="91"/>
      <c r="BX68" s="91"/>
      <c r="BY68" s="91"/>
      <c r="BZ68" s="91"/>
      <c r="CA68" s="91"/>
      <c r="CB68" s="91"/>
      <c r="CC68" s="91"/>
      <c r="CD68" s="91"/>
      <c r="CE68" s="91"/>
      <c r="CF68" s="91"/>
      <c r="CG68" s="91"/>
      <c r="CH68" s="91"/>
      <c r="CI68" s="91"/>
      <c r="CJ68" s="91"/>
      <c r="CK68" s="91"/>
      <c r="CL68" s="91"/>
      <c r="CM68" s="91"/>
      <c r="CN68" s="91"/>
      <c r="CO68" s="91"/>
      <c r="CP68" s="91"/>
      <c r="CQ68" s="91"/>
      <c r="CR68" s="91"/>
      <c r="CS68" s="91"/>
      <c r="CT68" s="91"/>
      <c r="CU68" s="91"/>
      <c r="CV68" s="91"/>
      <c r="CW68" s="91"/>
      <c r="CX68" s="91"/>
      <c r="CY68" s="91"/>
      <c r="CZ68" s="91"/>
      <c r="DA68" s="91"/>
      <c r="DB68" s="91"/>
      <c r="DC68" s="71"/>
      <c r="DD68" s="72"/>
      <c r="DE68" s="72"/>
      <c r="DF68" s="72"/>
      <c r="DG68" s="72"/>
      <c r="DH68" s="72"/>
      <c r="DI68" s="72"/>
      <c r="DJ68" s="72"/>
      <c r="DK68" s="72"/>
      <c r="DL68" s="72"/>
      <c r="DM68" s="72"/>
      <c r="DN68" s="72"/>
      <c r="DO68" s="53"/>
      <c r="DP68" s="72"/>
      <c r="DQ68" s="72"/>
      <c r="DR68" s="72"/>
      <c r="DS68" s="72"/>
      <c r="DT68" s="72"/>
      <c r="DU68" s="72"/>
      <c r="DV68" s="72"/>
      <c r="DW68" s="72"/>
      <c r="DX68" s="72"/>
      <c r="DY68" s="72"/>
      <c r="DZ68" s="72"/>
      <c r="EA68" s="53"/>
      <c r="EB68" s="91"/>
      <c r="EC68" s="91"/>
      <c r="ED68" s="91"/>
      <c r="EE68" s="91"/>
      <c r="EF68" s="91"/>
      <c r="EG68" s="91"/>
      <c r="EH68" s="91"/>
      <c r="EI68" s="91"/>
      <c r="EJ68" s="91"/>
      <c r="EK68" s="91"/>
      <c r="EL68" s="91"/>
      <c r="EM68" s="91"/>
      <c r="EN68" s="91"/>
      <c r="EO68" s="91"/>
      <c r="EP68" s="91"/>
      <c r="EQ68" s="91"/>
      <c r="ER68" s="91"/>
      <c r="ES68" s="91"/>
      <c r="ET68" s="91"/>
      <c r="EU68" s="91"/>
      <c r="EV68" s="91"/>
      <c r="EW68" s="91"/>
      <c r="EX68" s="91"/>
      <c r="EY68" s="91"/>
      <c r="EZ68" s="72"/>
    </row>
    <row r="69" spans="2:156" ht="27" customHeight="1">
      <c r="B69" s="222" t="s">
        <v>510</v>
      </c>
      <c r="C69" s="231" t="s">
        <v>511</v>
      </c>
      <c r="D69" s="68"/>
      <c r="E69" s="68"/>
      <c r="F69" s="68"/>
      <c r="G69" s="68"/>
      <c r="H69" s="68"/>
      <c r="I69" s="68"/>
      <c r="J69" s="68"/>
      <c r="K69" s="68"/>
      <c r="L69" s="68"/>
      <c r="M69" s="68"/>
      <c r="N69" s="68"/>
      <c r="O69" s="68"/>
      <c r="P69" s="68"/>
      <c r="Q69" s="68"/>
      <c r="R69" s="68"/>
      <c r="S69" s="68"/>
      <c r="T69" s="68"/>
      <c r="U69" s="68"/>
      <c r="V69" s="68"/>
      <c r="W69" s="68"/>
      <c r="X69" s="68"/>
      <c r="Y69" s="68"/>
      <c r="Z69" s="68"/>
      <c r="AA69" s="68"/>
      <c r="AB69" s="68"/>
      <c r="AC69" s="68"/>
      <c r="AD69" s="68"/>
      <c r="AE69" s="69">
        <f>SUM(D69:AD69)</f>
        <v>0</v>
      </c>
      <c r="AF69" s="68"/>
      <c r="AG69" s="68"/>
      <c r="AH69" s="68"/>
      <c r="AI69" s="68"/>
      <c r="AJ69" s="68"/>
      <c r="AK69" s="68"/>
      <c r="AL69" s="68"/>
      <c r="AM69" s="68"/>
      <c r="AN69" s="68"/>
      <c r="AO69" s="68"/>
      <c r="AP69" s="68"/>
      <c r="AQ69" s="69">
        <f>SUM(AF69:AP69)</f>
        <v>0</v>
      </c>
      <c r="AR69" s="68"/>
      <c r="AS69" s="68"/>
      <c r="AT69" s="68"/>
      <c r="AU69" s="68"/>
      <c r="AV69" s="68"/>
      <c r="AW69" s="68"/>
      <c r="AX69" s="68"/>
      <c r="AY69" s="68"/>
      <c r="AZ69" s="68"/>
      <c r="BA69" s="68"/>
      <c r="BB69" s="68"/>
      <c r="BC69" s="69">
        <f>SUM(AR69:BB69)</f>
        <v>0</v>
      </c>
      <c r="BD69" s="91"/>
      <c r="BE69" s="91"/>
      <c r="BF69" s="91"/>
      <c r="BG69" s="91"/>
      <c r="BH69" s="91"/>
      <c r="BI69" s="91"/>
      <c r="BJ69" s="91"/>
      <c r="BK69" s="91"/>
      <c r="BL69" s="91"/>
      <c r="BM69" s="91"/>
      <c r="BN69" s="91"/>
      <c r="BO69" s="73"/>
      <c r="BP69" s="91"/>
      <c r="BQ69" s="91"/>
      <c r="BR69" s="91"/>
      <c r="BS69" s="91"/>
      <c r="BT69" s="91"/>
      <c r="BU69" s="91"/>
      <c r="BV69" s="91"/>
      <c r="BW69" s="91"/>
      <c r="BX69" s="91"/>
      <c r="BY69" s="91"/>
      <c r="BZ69" s="91"/>
      <c r="CA69" s="73"/>
      <c r="CB69" s="68"/>
      <c r="CC69" s="68"/>
      <c r="CD69" s="68"/>
      <c r="CE69" s="68"/>
      <c r="CF69" s="68"/>
      <c r="CG69" s="68"/>
      <c r="CH69" s="68"/>
      <c r="CI69" s="68"/>
      <c r="CJ69" s="68"/>
      <c r="CK69" s="68"/>
      <c r="CL69" s="68"/>
      <c r="CM69" s="68"/>
      <c r="CN69" s="68"/>
      <c r="CO69" s="68"/>
      <c r="CP69" s="68"/>
      <c r="CQ69" s="68"/>
      <c r="CR69" s="68"/>
      <c r="CS69" s="68"/>
      <c r="CT69" s="68"/>
      <c r="CU69" s="68"/>
      <c r="CV69" s="68"/>
      <c r="CW69" s="68"/>
      <c r="CX69" s="68"/>
      <c r="CY69" s="68"/>
      <c r="CZ69" s="68"/>
      <c r="DA69" s="68"/>
      <c r="DB69" s="68"/>
      <c r="DC69" s="69">
        <f>SUM(CB69:DB69)</f>
        <v>0</v>
      </c>
      <c r="DD69" s="68"/>
      <c r="DE69" s="68"/>
      <c r="DF69" s="68"/>
      <c r="DG69" s="68"/>
      <c r="DH69" s="68"/>
      <c r="DI69" s="68"/>
      <c r="DJ69" s="68"/>
      <c r="DK69" s="68"/>
      <c r="DL69" s="68"/>
      <c r="DM69" s="68"/>
      <c r="DN69" s="68"/>
      <c r="DO69" s="69">
        <f>SUM(DD69:DN69)</f>
        <v>0</v>
      </c>
      <c r="DP69" s="68"/>
      <c r="DQ69" s="68"/>
      <c r="DR69" s="68"/>
      <c r="DS69" s="68"/>
      <c r="DT69" s="68"/>
      <c r="DU69" s="68"/>
      <c r="DV69" s="68"/>
      <c r="DW69" s="68"/>
      <c r="DX69" s="68"/>
      <c r="DY69" s="68"/>
      <c r="DZ69" s="68"/>
      <c r="EA69" s="69">
        <f>SUM(DP69:DZ69)</f>
        <v>0</v>
      </c>
      <c r="EB69" s="91"/>
      <c r="EC69" s="91"/>
      <c r="ED69" s="91"/>
      <c r="EE69" s="91"/>
      <c r="EF69" s="91"/>
      <c r="EG69" s="91"/>
      <c r="EH69" s="91"/>
      <c r="EI69" s="91"/>
      <c r="EJ69" s="91"/>
      <c r="EK69" s="91"/>
      <c r="EL69" s="91"/>
      <c r="EM69" s="73"/>
      <c r="EN69" s="91"/>
      <c r="EO69" s="91"/>
      <c r="EP69" s="91"/>
      <c r="EQ69" s="91"/>
      <c r="ER69" s="91"/>
      <c r="ES69" s="91"/>
      <c r="ET69" s="91"/>
      <c r="EU69" s="91"/>
      <c r="EV69" s="91"/>
      <c r="EW69" s="91"/>
      <c r="EX69" s="91"/>
      <c r="EY69" s="73"/>
      <c r="EZ69" s="49">
        <f>SUM(AE69,AQ69,BC69,BO69,CA69,DC69,DO69,EA69,EM69,EY69)</f>
        <v>0</v>
      </c>
    </row>
    <row r="70" spans="2:156" ht="27" customHeight="1">
      <c r="B70" s="222" t="s">
        <v>512</v>
      </c>
      <c r="C70" s="231" t="s">
        <v>513</v>
      </c>
      <c r="D70" s="68"/>
      <c r="E70" s="68"/>
      <c r="F70" s="68"/>
      <c r="G70" s="68"/>
      <c r="H70" s="68"/>
      <c r="I70" s="68"/>
      <c r="J70" s="68"/>
      <c r="K70" s="68"/>
      <c r="L70" s="68"/>
      <c r="M70" s="68"/>
      <c r="N70" s="68"/>
      <c r="O70" s="68"/>
      <c r="P70" s="68"/>
      <c r="Q70" s="68"/>
      <c r="R70" s="68"/>
      <c r="S70" s="68"/>
      <c r="T70" s="68"/>
      <c r="U70" s="68"/>
      <c r="V70" s="68"/>
      <c r="W70" s="68"/>
      <c r="X70" s="68"/>
      <c r="Y70" s="68"/>
      <c r="Z70" s="68"/>
      <c r="AA70" s="68"/>
      <c r="AB70" s="68"/>
      <c r="AC70" s="68"/>
      <c r="AD70" s="68"/>
      <c r="AE70" s="69">
        <f>SUM(D70:AD70)</f>
        <v>0</v>
      </c>
      <c r="AF70" s="68"/>
      <c r="AG70" s="68"/>
      <c r="AH70" s="68"/>
      <c r="AI70" s="68"/>
      <c r="AJ70" s="68"/>
      <c r="AK70" s="68"/>
      <c r="AL70" s="68"/>
      <c r="AM70" s="68"/>
      <c r="AN70" s="68"/>
      <c r="AO70" s="68"/>
      <c r="AP70" s="68"/>
      <c r="AQ70" s="69">
        <f>SUM(AF70:AP70)</f>
        <v>0</v>
      </c>
      <c r="AR70" s="68"/>
      <c r="AS70" s="68"/>
      <c r="AT70" s="68"/>
      <c r="AU70" s="68"/>
      <c r="AV70" s="68"/>
      <c r="AW70" s="68"/>
      <c r="AX70" s="68"/>
      <c r="AY70" s="68"/>
      <c r="AZ70" s="68"/>
      <c r="BA70" s="68"/>
      <c r="BB70" s="68"/>
      <c r="BC70" s="69">
        <f>SUM(AR70:BB70)</f>
        <v>0</v>
      </c>
      <c r="BD70" s="91"/>
      <c r="BE70" s="91"/>
      <c r="BF70" s="91"/>
      <c r="BG70" s="91"/>
      <c r="BH70" s="91"/>
      <c r="BI70" s="91"/>
      <c r="BJ70" s="91"/>
      <c r="BK70" s="91"/>
      <c r="BL70" s="91"/>
      <c r="BM70" s="91"/>
      <c r="BN70" s="91"/>
      <c r="BO70" s="73"/>
      <c r="BP70" s="91"/>
      <c r="BQ70" s="91"/>
      <c r="BR70" s="91"/>
      <c r="BS70" s="91"/>
      <c r="BT70" s="91"/>
      <c r="BU70" s="91"/>
      <c r="BV70" s="91"/>
      <c r="BW70" s="91"/>
      <c r="BX70" s="91"/>
      <c r="BY70" s="91"/>
      <c r="BZ70" s="91"/>
      <c r="CA70" s="73"/>
      <c r="CB70" s="68"/>
      <c r="CC70" s="68"/>
      <c r="CD70" s="68"/>
      <c r="CE70" s="68"/>
      <c r="CF70" s="68"/>
      <c r="CG70" s="68"/>
      <c r="CH70" s="68"/>
      <c r="CI70" s="68"/>
      <c r="CJ70" s="68"/>
      <c r="CK70" s="68"/>
      <c r="CL70" s="68"/>
      <c r="CM70" s="68"/>
      <c r="CN70" s="68"/>
      <c r="CO70" s="68"/>
      <c r="CP70" s="68"/>
      <c r="CQ70" s="68"/>
      <c r="CR70" s="68"/>
      <c r="CS70" s="68"/>
      <c r="CT70" s="68"/>
      <c r="CU70" s="68"/>
      <c r="CV70" s="68"/>
      <c r="CW70" s="68"/>
      <c r="CX70" s="68"/>
      <c r="CY70" s="68"/>
      <c r="CZ70" s="68"/>
      <c r="DA70" s="68"/>
      <c r="DB70" s="68"/>
      <c r="DC70" s="69">
        <f>SUM(CB70:DB70)</f>
        <v>0</v>
      </c>
      <c r="DD70" s="68"/>
      <c r="DE70" s="68"/>
      <c r="DF70" s="68"/>
      <c r="DG70" s="68"/>
      <c r="DH70" s="68"/>
      <c r="DI70" s="68"/>
      <c r="DJ70" s="68"/>
      <c r="DK70" s="68"/>
      <c r="DL70" s="68"/>
      <c r="DM70" s="68"/>
      <c r="DN70" s="68"/>
      <c r="DO70" s="69">
        <f>SUM(DD70:DN70)</f>
        <v>0</v>
      </c>
      <c r="DP70" s="68"/>
      <c r="DQ70" s="68"/>
      <c r="DR70" s="68"/>
      <c r="DS70" s="68"/>
      <c r="DT70" s="68"/>
      <c r="DU70" s="68"/>
      <c r="DV70" s="68"/>
      <c r="DW70" s="68"/>
      <c r="DX70" s="68"/>
      <c r="DY70" s="68"/>
      <c r="DZ70" s="68"/>
      <c r="EA70" s="69">
        <f>SUM(DP70:DZ70)</f>
        <v>0</v>
      </c>
      <c r="EB70" s="91"/>
      <c r="EC70" s="91"/>
      <c r="ED70" s="91"/>
      <c r="EE70" s="91"/>
      <c r="EF70" s="91"/>
      <c r="EG70" s="91"/>
      <c r="EH70" s="91"/>
      <c r="EI70" s="91"/>
      <c r="EJ70" s="91"/>
      <c r="EK70" s="91"/>
      <c r="EL70" s="91"/>
      <c r="EM70" s="73"/>
      <c r="EN70" s="91"/>
      <c r="EO70" s="91"/>
      <c r="EP70" s="91"/>
      <c r="EQ70" s="91"/>
      <c r="ER70" s="91"/>
      <c r="ES70" s="91"/>
      <c r="ET70" s="91"/>
      <c r="EU70" s="91"/>
      <c r="EV70" s="91"/>
      <c r="EW70" s="91"/>
      <c r="EX70" s="91"/>
      <c r="EY70" s="73"/>
      <c r="EZ70" s="49">
        <f>SUM(AE70,AQ70,BC70,BO70,CA70,DC70,DO70,EA70,EM70,EY70)</f>
        <v>0</v>
      </c>
    </row>
    <row r="71" spans="2:156" ht="27" customHeight="1">
      <c r="B71" s="222" t="s">
        <v>514</v>
      </c>
      <c r="C71" s="231" t="s">
        <v>515</v>
      </c>
      <c r="D71" s="68"/>
      <c r="E71" s="68"/>
      <c r="F71" s="68"/>
      <c r="G71" s="68"/>
      <c r="H71" s="68"/>
      <c r="I71" s="68"/>
      <c r="J71" s="68"/>
      <c r="K71" s="68"/>
      <c r="L71" s="68"/>
      <c r="M71" s="68"/>
      <c r="N71" s="68"/>
      <c r="O71" s="68"/>
      <c r="P71" s="68"/>
      <c r="Q71" s="68"/>
      <c r="R71" s="68"/>
      <c r="S71" s="68"/>
      <c r="T71" s="68"/>
      <c r="U71" s="68"/>
      <c r="V71" s="68"/>
      <c r="W71" s="68"/>
      <c r="X71" s="68"/>
      <c r="Y71" s="68"/>
      <c r="Z71" s="68"/>
      <c r="AA71" s="68"/>
      <c r="AB71" s="68"/>
      <c r="AC71" s="68"/>
      <c r="AD71" s="68"/>
      <c r="AE71" s="69">
        <f>SUM(D71:AD71)</f>
        <v>0</v>
      </c>
      <c r="AF71" s="68"/>
      <c r="AG71" s="68"/>
      <c r="AH71" s="68"/>
      <c r="AI71" s="68"/>
      <c r="AJ71" s="68"/>
      <c r="AK71" s="68"/>
      <c r="AL71" s="68"/>
      <c r="AM71" s="68"/>
      <c r="AN71" s="68"/>
      <c r="AO71" s="68"/>
      <c r="AP71" s="68"/>
      <c r="AQ71" s="69">
        <f>SUM(AF71:AP71)</f>
        <v>0</v>
      </c>
      <c r="AR71" s="68"/>
      <c r="AS71" s="68"/>
      <c r="AT71" s="68"/>
      <c r="AU71" s="68"/>
      <c r="AV71" s="68"/>
      <c r="AW71" s="68"/>
      <c r="AX71" s="68"/>
      <c r="AY71" s="68"/>
      <c r="AZ71" s="68"/>
      <c r="BA71" s="68"/>
      <c r="BB71" s="68"/>
      <c r="BC71" s="69">
        <f>SUM(AR71:BB71)</f>
        <v>0</v>
      </c>
      <c r="BD71" s="91"/>
      <c r="BE71" s="91"/>
      <c r="BF71" s="91"/>
      <c r="BG71" s="91"/>
      <c r="BH71" s="91"/>
      <c r="BI71" s="91"/>
      <c r="BJ71" s="91"/>
      <c r="BK71" s="91"/>
      <c r="BL71" s="91"/>
      <c r="BM71" s="91"/>
      <c r="BN71" s="91"/>
      <c r="BO71" s="73"/>
      <c r="BP71" s="91"/>
      <c r="BQ71" s="91"/>
      <c r="BR71" s="91"/>
      <c r="BS71" s="91"/>
      <c r="BT71" s="91"/>
      <c r="BU71" s="91"/>
      <c r="BV71" s="91"/>
      <c r="BW71" s="91"/>
      <c r="BX71" s="91"/>
      <c r="BY71" s="91"/>
      <c r="BZ71" s="91"/>
      <c r="CA71" s="73"/>
      <c r="CB71" s="68"/>
      <c r="CC71" s="68"/>
      <c r="CD71" s="68"/>
      <c r="CE71" s="68"/>
      <c r="CF71" s="68"/>
      <c r="CG71" s="68"/>
      <c r="CH71" s="68"/>
      <c r="CI71" s="68"/>
      <c r="CJ71" s="68"/>
      <c r="CK71" s="68"/>
      <c r="CL71" s="68"/>
      <c r="CM71" s="68"/>
      <c r="CN71" s="68"/>
      <c r="CO71" s="68"/>
      <c r="CP71" s="68"/>
      <c r="CQ71" s="68"/>
      <c r="CR71" s="68"/>
      <c r="CS71" s="68"/>
      <c r="CT71" s="68"/>
      <c r="CU71" s="68"/>
      <c r="CV71" s="68"/>
      <c r="CW71" s="68"/>
      <c r="CX71" s="68"/>
      <c r="CY71" s="68"/>
      <c r="CZ71" s="68"/>
      <c r="DA71" s="68"/>
      <c r="DB71" s="68"/>
      <c r="DC71" s="69">
        <f>SUM(CB71:DB71)</f>
        <v>0</v>
      </c>
      <c r="DD71" s="68"/>
      <c r="DE71" s="68"/>
      <c r="DF71" s="68"/>
      <c r="DG71" s="68"/>
      <c r="DH71" s="68"/>
      <c r="DI71" s="68"/>
      <c r="DJ71" s="68"/>
      <c r="DK71" s="68"/>
      <c r="DL71" s="68"/>
      <c r="DM71" s="68"/>
      <c r="DN71" s="68"/>
      <c r="DO71" s="69">
        <f>SUM(DD71:DN71)</f>
        <v>0</v>
      </c>
      <c r="DP71" s="68"/>
      <c r="DQ71" s="68"/>
      <c r="DR71" s="68"/>
      <c r="DS71" s="68"/>
      <c r="DT71" s="68"/>
      <c r="DU71" s="68"/>
      <c r="DV71" s="68"/>
      <c r="DW71" s="68"/>
      <c r="DX71" s="68"/>
      <c r="DY71" s="68"/>
      <c r="DZ71" s="68"/>
      <c r="EA71" s="69">
        <f>SUM(DP71:DZ71)</f>
        <v>0</v>
      </c>
      <c r="EB71" s="91"/>
      <c r="EC71" s="91"/>
      <c r="ED71" s="91"/>
      <c r="EE71" s="91"/>
      <c r="EF71" s="91"/>
      <c r="EG71" s="91"/>
      <c r="EH71" s="91"/>
      <c r="EI71" s="91"/>
      <c r="EJ71" s="91"/>
      <c r="EK71" s="91"/>
      <c r="EL71" s="91"/>
      <c r="EM71" s="73"/>
      <c r="EN71" s="91"/>
      <c r="EO71" s="91"/>
      <c r="EP71" s="91"/>
      <c r="EQ71" s="91"/>
      <c r="ER71" s="91"/>
      <c r="ES71" s="91"/>
      <c r="ET71" s="91"/>
      <c r="EU71" s="91"/>
      <c r="EV71" s="91"/>
      <c r="EW71" s="91"/>
      <c r="EX71" s="91"/>
      <c r="EY71" s="73"/>
      <c r="EZ71" s="49">
        <f>SUM(AE71,AQ71,BC71,BO71,CA71,DC71,DO71,EA71,EM71,EY71)</f>
        <v>0</v>
      </c>
    </row>
    <row r="72" spans="2:156" ht="27" customHeight="1">
      <c r="B72" s="222" t="s">
        <v>516</v>
      </c>
      <c r="C72" s="231" t="s">
        <v>517</v>
      </c>
      <c r="D72" s="68"/>
      <c r="E72" s="68"/>
      <c r="F72" s="68"/>
      <c r="G72" s="68"/>
      <c r="H72" s="68"/>
      <c r="I72" s="68"/>
      <c r="J72" s="68"/>
      <c r="K72" s="68"/>
      <c r="L72" s="68"/>
      <c r="M72" s="68"/>
      <c r="N72" s="68"/>
      <c r="O72" s="68"/>
      <c r="P72" s="68"/>
      <c r="Q72" s="68"/>
      <c r="R72" s="68"/>
      <c r="S72" s="68"/>
      <c r="T72" s="68"/>
      <c r="U72" s="68"/>
      <c r="V72" s="68"/>
      <c r="W72" s="68"/>
      <c r="X72" s="68"/>
      <c r="Y72" s="68"/>
      <c r="Z72" s="68"/>
      <c r="AA72" s="68"/>
      <c r="AB72" s="68"/>
      <c r="AC72" s="68"/>
      <c r="AD72" s="68"/>
      <c r="AE72" s="69">
        <f>SUM(D72:AD72)</f>
        <v>0</v>
      </c>
      <c r="AF72" s="68"/>
      <c r="AG72" s="68"/>
      <c r="AH72" s="68"/>
      <c r="AI72" s="68"/>
      <c r="AJ72" s="68"/>
      <c r="AK72" s="68"/>
      <c r="AL72" s="68"/>
      <c r="AM72" s="68"/>
      <c r="AN72" s="68"/>
      <c r="AO72" s="68"/>
      <c r="AP72" s="68"/>
      <c r="AQ72" s="69">
        <f>SUM(AF72:AP72)</f>
        <v>0</v>
      </c>
      <c r="AR72" s="68"/>
      <c r="AS72" s="68"/>
      <c r="AT72" s="68"/>
      <c r="AU72" s="68"/>
      <c r="AV72" s="68"/>
      <c r="AW72" s="68"/>
      <c r="AX72" s="68"/>
      <c r="AY72" s="68"/>
      <c r="AZ72" s="68"/>
      <c r="BA72" s="68"/>
      <c r="BB72" s="68"/>
      <c r="BC72" s="69">
        <f>SUM(AR72:BB72)</f>
        <v>0</v>
      </c>
      <c r="BD72" s="91"/>
      <c r="BE72" s="91"/>
      <c r="BF72" s="91"/>
      <c r="BG72" s="91"/>
      <c r="BH72" s="91"/>
      <c r="BI72" s="91"/>
      <c r="BJ72" s="91"/>
      <c r="BK72" s="91"/>
      <c r="BL72" s="91"/>
      <c r="BM72" s="91"/>
      <c r="BN72" s="91"/>
      <c r="BO72" s="73"/>
      <c r="BP72" s="91"/>
      <c r="BQ72" s="91"/>
      <c r="BR72" s="91"/>
      <c r="BS72" s="91"/>
      <c r="BT72" s="91"/>
      <c r="BU72" s="91"/>
      <c r="BV72" s="91"/>
      <c r="BW72" s="91"/>
      <c r="BX72" s="91"/>
      <c r="BY72" s="91"/>
      <c r="BZ72" s="91"/>
      <c r="CA72" s="73"/>
      <c r="CB72" s="68"/>
      <c r="CC72" s="68"/>
      <c r="CD72" s="68"/>
      <c r="CE72" s="68"/>
      <c r="CF72" s="68"/>
      <c r="CG72" s="68"/>
      <c r="CH72" s="68"/>
      <c r="CI72" s="68"/>
      <c r="CJ72" s="68"/>
      <c r="CK72" s="68"/>
      <c r="CL72" s="68"/>
      <c r="CM72" s="68"/>
      <c r="CN72" s="68"/>
      <c r="CO72" s="68"/>
      <c r="CP72" s="68"/>
      <c r="CQ72" s="68"/>
      <c r="CR72" s="68"/>
      <c r="CS72" s="68"/>
      <c r="CT72" s="68"/>
      <c r="CU72" s="68"/>
      <c r="CV72" s="68"/>
      <c r="CW72" s="68"/>
      <c r="CX72" s="68"/>
      <c r="CY72" s="68"/>
      <c r="CZ72" s="68"/>
      <c r="DA72" s="68"/>
      <c r="DB72" s="68"/>
      <c r="DC72" s="69">
        <f>SUM(CB72:DB72)</f>
        <v>0</v>
      </c>
      <c r="DD72" s="68"/>
      <c r="DE72" s="68"/>
      <c r="DF72" s="68"/>
      <c r="DG72" s="68"/>
      <c r="DH72" s="68"/>
      <c r="DI72" s="68"/>
      <c r="DJ72" s="68"/>
      <c r="DK72" s="68"/>
      <c r="DL72" s="68"/>
      <c r="DM72" s="68"/>
      <c r="DN72" s="68"/>
      <c r="DO72" s="69">
        <f>SUM(DD72:DN72)</f>
        <v>0</v>
      </c>
      <c r="DP72" s="68"/>
      <c r="DQ72" s="68"/>
      <c r="DR72" s="68"/>
      <c r="DS72" s="68"/>
      <c r="DT72" s="68"/>
      <c r="DU72" s="68"/>
      <c r="DV72" s="68"/>
      <c r="DW72" s="68"/>
      <c r="DX72" s="68"/>
      <c r="DY72" s="68"/>
      <c r="DZ72" s="68"/>
      <c r="EA72" s="69">
        <f>SUM(DP72:DZ72)</f>
        <v>0</v>
      </c>
      <c r="EB72" s="91"/>
      <c r="EC72" s="91"/>
      <c r="ED72" s="91"/>
      <c r="EE72" s="91"/>
      <c r="EF72" s="91"/>
      <c r="EG72" s="91"/>
      <c r="EH72" s="91"/>
      <c r="EI72" s="91"/>
      <c r="EJ72" s="91"/>
      <c r="EK72" s="91"/>
      <c r="EL72" s="91"/>
      <c r="EM72" s="73"/>
      <c r="EN72" s="91"/>
      <c r="EO72" s="91"/>
      <c r="EP72" s="91"/>
      <c r="EQ72" s="91"/>
      <c r="ER72" s="91"/>
      <c r="ES72" s="91"/>
      <c r="ET72" s="91"/>
      <c r="EU72" s="91"/>
      <c r="EV72" s="91"/>
      <c r="EW72" s="91"/>
      <c r="EX72" s="91"/>
      <c r="EY72" s="73"/>
      <c r="EZ72" s="49">
        <f>SUM(AE72,AQ72,BC72,BO72,CA72,DC72,DO72,EA72,EM72,EY72)</f>
        <v>0</v>
      </c>
    </row>
    <row r="73" spans="2:156" ht="14.85" customHeight="1">
      <c r="B73" s="59"/>
      <c r="D73" s="59"/>
    </row>
    <row r="74" spans="2:156" ht="14.85" customHeight="1">
      <c r="B74" s="59" t="s">
        <v>518</v>
      </c>
      <c r="D74" s="59"/>
      <c r="AH74" s="33"/>
      <c r="AI74" s="33"/>
      <c r="AJ74" s="33"/>
      <c r="AK74" s="33"/>
      <c r="AL74" s="33"/>
      <c r="AM74" s="33"/>
      <c r="AN74" s="33"/>
      <c r="AO74" s="33"/>
      <c r="AP74" s="33"/>
      <c r="AQ74" s="33"/>
      <c r="AS74" s="33"/>
      <c r="AT74" s="33"/>
      <c r="AU74" s="33"/>
      <c r="AV74" s="33"/>
      <c r="AW74" s="33"/>
      <c r="AX74" s="33"/>
      <c r="AY74" s="33"/>
      <c r="AZ74" s="33"/>
      <c r="BA74" s="33"/>
      <c r="BB74" s="33"/>
      <c r="BC74" s="33"/>
      <c r="BE74" s="33"/>
      <c r="BF74" s="33"/>
      <c r="BG74" s="33"/>
      <c r="BH74" s="33"/>
      <c r="BI74" s="33"/>
      <c r="BJ74" s="33"/>
      <c r="BK74" s="33"/>
      <c r="BL74" s="33"/>
      <c r="BM74" s="33"/>
      <c r="BN74" s="33"/>
      <c r="BO74" s="33"/>
      <c r="BP74" s="33"/>
      <c r="BQ74" s="33"/>
      <c r="BR74" s="33"/>
      <c r="BS74" s="33"/>
      <c r="BT74" s="33"/>
      <c r="BU74" s="33"/>
      <c r="BV74" s="33"/>
      <c r="BW74" s="33"/>
      <c r="BX74" s="33"/>
      <c r="BY74" s="33"/>
      <c r="BZ74" s="33"/>
      <c r="CA74" s="33"/>
      <c r="CB74" s="33"/>
      <c r="CC74" s="33"/>
      <c r="CD74" s="33"/>
      <c r="CE74" s="33"/>
      <c r="CF74" s="33"/>
      <c r="CG74" s="33"/>
      <c r="CH74" s="33"/>
      <c r="CI74" s="33"/>
      <c r="CJ74" s="33"/>
      <c r="CK74" s="33"/>
      <c r="CL74" s="33"/>
      <c r="CM74" s="33"/>
      <c r="CN74" s="33"/>
      <c r="CO74" s="33"/>
      <c r="CP74" s="33"/>
      <c r="CQ74" s="33"/>
      <c r="CR74" s="33"/>
      <c r="CS74" s="33"/>
      <c r="CT74" s="33"/>
      <c r="CU74" s="33"/>
      <c r="CV74" s="33"/>
      <c r="CW74" s="33"/>
      <c r="CX74" s="33"/>
      <c r="CY74" s="33"/>
      <c r="CZ74" s="33"/>
      <c r="DA74" s="33"/>
      <c r="DB74" s="33"/>
      <c r="DC74" s="33"/>
      <c r="DD74" s="33"/>
      <c r="DE74" s="33"/>
      <c r="DF74" s="33"/>
      <c r="DG74" s="33"/>
      <c r="DH74" s="33"/>
      <c r="DI74" s="33"/>
      <c r="DJ74" s="33"/>
      <c r="DK74" s="33"/>
      <c r="DL74" s="33"/>
      <c r="DM74" s="33"/>
      <c r="DN74" s="33"/>
      <c r="DO74" s="33"/>
      <c r="DP74" s="33"/>
      <c r="DQ74" s="33"/>
      <c r="DR74" s="33"/>
      <c r="DS74" s="33"/>
      <c r="DT74" s="33"/>
      <c r="DU74" s="33"/>
      <c r="DV74" s="33"/>
      <c r="DW74" s="33"/>
      <c r="DX74" s="33"/>
      <c r="DY74" s="33"/>
      <c r="DZ74" s="33"/>
      <c r="EA74" s="33"/>
      <c r="EB74" s="33"/>
      <c r="EC74" s="33"/>
      <c r="ED74" s="33"/>
      <c r="EE74" s="33"/>
      <c r="EF74" s="33"/>
      <c r="EG74" s="33"/>
      <c r="EH74" s="33"/>
      <c r="EI74" s="33"/>
      <c r="EJ74" s="33"/>
      <c r="EK74" s="33"/>
      <c r="EL74" s="33"/>
      <c r="EM74" s="33"/>
      <c r="EN74" s="33"/>
      <c r="EO74" s="33"/>
      <c r="EP74" s="33"/>
      <c r="EQ74" s="33"/>
      <c r="ER74" s="33"/>
      <c r="ES74" s="33"/>
      <c r="ET74" s="33"/>
      <c r="EU74" s="33"/>
      <c r="EV74" s="33"/>
      <c r="EW74" s="33"/>
      <c r="EX74" s="33"/>
      <c r="EY74" s="33"/>
      <c r="EZ74" s="33"/>
    </row>
    <row r="75" spans="2:156" ht="14.85" customHeight="1">
      <c r="B75" s="232" t="s">
        <v>519</v>
      </c>
      <c r="C75" s="232" t="s">
        <v>440</v>
      </c>
      <c r="D75" s="232" t="s">
        <v>520</v>
      </c>
      <c r="H75" s="232" t="s">
        <v>521</v>
      </c>
      <c r="I75" s="59"/>
      <c r="J75" s="232" t="s">
        <v>522</v>
      </c>
      <c r="K75" s="232" t="s">
        <v>523</v>
      </c>
      <c r="O75" s="232" t="s">
        <v>524</v>
      </c>
      <c r="P75" s="232" t="s">
        <v>525</v>
      </c>
      <c r="Q75" s="59"/>
      <c r="R75" s="59"/>
      <c r="S75" s="232" t="s">
        <v>526</v>
      </c>
      <c r="T75" s="232" t="s">
        <v>527</v>
      </c>
      <c r="U75" s="232" t="s">
        <v>528</v>
      </c>
      <c r="V75" s="59"/>
      <c r="W75" s="232" t="s">
        <v>529</v>
      </c>
      <c r="X75" s="59"/>
      <c r="Y75" s="59"/>
      <c r="Z75" s="232" t="s">
        <v>530</v>
      </c>
      <c r="AA75" s="232" t="s">
        <v>531</v>
      </c>
      <c r="AB75" s="232" t="s">
        <v>532</v>
      </c>
      <c r="AF75" s="232" t="s">
        <v>533</v>
      </c>
      <c r="AG75" s="232" t="s">
        <v>534</v>
      </c>
      <c r="AH75" s="232" t="s">
        <v>535</v>
      </c>
      <c r="AI75" s="232" t="s">
        <v>536</v>
      </c>
      <c r="AJ75" s="232" t="s">
        <v>537</v>
      </c>
      <c r="AK75" s="232" t="s">
        <v>538</v>
      </c>
      <c r="AL75" s="232" t="s">
        <v>539</v>
      </c>
      <c r="AM75" s="232" t="s">
        <v>540</v>
      </c>
      <c r="AN75" s="232" t="s">
        <v>541</v>
      </c>
      <c r="AO75" s="232" t="s">
        <v>542</v>
      </c>
      <c r="AP75" s="232" t="s">
        <v>543</v>
      </c>
      <c r="AQ75" s="59"/>
      <c r="AR75" s="232" t="s">
        <v>544</v>
      </c>
      <c r="AS75" s="232" t="s">
        <v>545</v>
      </c>
      <c r="AT75" s="232" t="s">
        <v>546</v>
      </c>
      <c r="AU75" s="59"/>
      <c r="AV75" s="59"/>
      <c r="AW75" s="232" t="s">
        <v>547</v>
      </c>
      <c r="AX75" s="232" t="s">
        <v>548</v>
      </c>
      <c r="AY75" s="232" t="s">
        <v>549</v>
      </c>
      <c r="AZ75" s="232" t="s">
        <v>550</v>
      </c>
      <c r="BA75" s="232" t="s">
        <v>551</v>
      </c>
      <c r="BB75" s="232" t="s">
        <v>552</v>
      </c>
      <c r="CB75" s="233" t="s">
        <v>553</v>
      </c>
      <c r="CF75" s="233" t="s">
        <v>554</v>
      </c>
      <c r="CH75" s="233" t="s">
        <v>555</v>
      </c>
      <c r="CI75" s="233" t="s">
        <v>556</v>
      </c>
      <c r="CM75" s="233" t="s">
        <v>557</v>
      </c>
      <c r="CN75" s="233" t="s">
        <v>558</v>
      </c>
      <c r="CQ75" s="233" t="s">
        <v>559</v>
      </c>
      <c r="CR75" s="233" t="s">
        <v>560</v>
      </c>
      <c r="CS75" s="233" t="s">
        <v>561</v>
      </c>
      <c r="CU75" s="233" t="s">
        <v>562</v>
      </c>
      <c r="CX75" s="233" t="s">
        <v>563</v>
      </c>
      <c r="CY75" s="233" t="s">
        <v>564</v>
      </c>
      <c r="CZ75" s="233" t="s">
        <v>565</v>
      </c>
      <c r="DD75" s="233" t="s">
        <v>566</v>
      </c>
      <c r="DE75" s="233" t="s">
        <v>567</v>
      </c>
      <c r="DF75" s="233" t="s">
        <v>568</v>
      </c>
      <c r="DG75" s="233" t="s">
        <v>569</v>
      </c>
      <c r="DH75" s="233" t="s">
        <v>570</v>
      </c>
      <c r="DI75" s="233" t="s">
        <v>571</v>
      </c>
      <c r="DJ75" s="233" t="s">
        <v>572</v>
      </c>
      <c r="DK75" s="233" t="s">
        <v>573</v>
      </c>
      <c r="DL75" s="233" t="s">
        <v>574</v>
      </c>
      <c r="DM75" s="233" t="s">
        <v>575</v>
      </c>
      <c r="DN75" s="233" t="s">
        <v>576</v>
      </c>
      <c r="DP75" s="233" t="s">
        <v>577</v>
      </c>
      <c r="DQ75" s="233" t="s">
        <v>578</v>
      </c>
      <c r="DR75" s="233" t="s">
        <v>579</v>
      </c>
      <c r="DU75" s="233" t="s">
        <v>580</v>
      </c>
      <c r="DV75" s="233" t="s">
        <v>581</v>
      </c>
      <c r="DW75" s="233" t="s">
        <v>582</v>
      </c>
      <c r="DX75" s="233" t="s">
        <v>583</v>
      </c>
      <c r="DY75" s="233" t="s">
        <v>584</v>
      </c>
      <c r="DZ75" s="233" t="s">
        <v>585</v>
      </c>
    </row>
    <row r="76" spans="2:156" ht="14.85" customHeight="1">
      <c r="B76" s="232" t="s">
        <v>586</v>
      </c>
      <c r="C76" s="60" t="str">
        <f ca="1">IF(COUNTIF(D76:EZ76,"Commentary Required")&gt;0,"Commentary Required","OK")</f>
        <v>OK</v>
      </c>
      <c r="D76" s="60" t="str" cm="1">
        <f t="array" aca="1" ref="D76" ca="1">IF(OR(IFERROR(C5="Quarterly",FALSE),SUM(D17:G17,D31:G31)=0),"N/A",IF(ISERROR(INDIRECT("B.G.TR.1."&amp;D$75&amp;"!T97")&amp;INDIRECT("B.G.TR.2."&amp;D$75&amp;"!T97")),"Commentary Required","OK"))</f>
        <v>N/A</v>
      </c>
      <c r="E76" s="92"/>
      <c r="F76" s="92"/>
      <c r="G76" s="92"/>
      <c r="H76" s="60" t="str" cm="1">
        <f t="array" aca="1" ref="H76" ca="1">IF(OR(IFERROR(C5="Quarterly",FALSE),SUM(H17:I17,H31:I31)=0),"N/A",IF(ISERROR(INDIRECT("B.G.TR.1."&amp;H$75&amp;"!T97")&amp;INDIRECT("B.G.TR.2."&amp;H$75&amp;"!T97")),"Commentary Required","OK"))</f>
        <v>N/A</v>
      </c>
      <c r="I76" s="93"/>
      <c r="J76" s="60" t="str" cm="1">
        <f t="array" aca="1" ref="J76" ca="1">IF(OR(IFERROR(C5="Quarterly",FALSE),SUM(J17,J31)=0),"N/A",IF(ISERROR(INDIRECT("B.G.TR.1."&amp;J$75&amp;"!T97")&amp;INDIRECT("B.G.TR.2."&amp;J$75&amp;"!T97")),"Commentary Required","OK"))</f>
        <v>N/A</v>
      </c>
      <c r="K76" s="60" t="str" cm="1">
        <f t="array" aca="1" ref="K76" ca="1">IF(OR(IFERROR(C5="Quarterly",FALSE),SUM(K17:N17,K31:N31)=0),"N/A",IF(ISERROR(INDIRECT("B.G.TR.1."&amp;K$75&amp;"!T97")&amp;INDIRECT("B.G.TR.2."&amp;K$75&amp;"!T97")),"Commentary Required","OK"))</f>
        <v>N/A</v>
      </c>
      <c r="L76" s="92"/>
      <c r="M76" s="92"/>
      <c r="N76" s="92"/>
      <c r="O76" s="60" t="str" cm="1">
        <f t="array" aca="1" ref="O76" ca="1">IF(OR(IFERROR(C5="Quarterly",FALSE),SUM(O17,O31)=0),"N/A",IF(ISERROR(INDIRECT("B.G.TR.1."&amp;O$75&amp;"!T97")&amp;INDIRECT("B.G.TR.2."&amp;O$75&amp;"!T97")),"Commentary Required","OK"))</f>
        <v>N/A</v>
      </c>
      <c r="P76" s="60" t="str" cm="1">
        <f t="array" aca="1" ref="P76" ca="1">IF(OR(IFERROR(C5="Quarterly",FALSE),SUM(P17:R17,P31:R31)=0),"N/A",IF(ISERROR(INDIRECT("B.G.TR.1."&amp;P$75&amp;"!T97")&amp;INDIRECT("B.G.TR.2."&amp;P$75&amp;"!T97")),"Commentary Required","OK"))</f>
        <v>N/A</v>
      </c>
      <c r="Q76" s="93"/>
      <c r="R76" s="93"/>
      <c r="S76" s="60" t="str" cm="1">
        <f t="array" aca="1" ref="S76" ca="1">IF(OR(IFERROR(C5="Quarterly",FALSE),SUM(S17,S31)=0),"N/A",IF(ISERROR(INDIRECT("B.G.TR.1."&amp;S$75&amp;"!T97")&amp;INDIRECT("B.G.TR.2."&amp;S$75&amp;"!T97")),"Commentary Required","OK"))</f>
        <v>N/A</v>
      </c>
      <c r="T76" s="60" t="str" cm="1">
        <f t="array" aca="1" ref="T76" ca="1">IF(OR(IFERROR(C5="Quarterly",FALSE),SUM(T17,T31)=0),"N/A",IF(ISERROR(INDIRECT("B.G.TR.1."&amp;T$75&amp;"!T97")&amp;INDIRECT("B.G.TR.2."&amp;T$75&amp;"!T97")),"Commentary Required","OK"))</f>
        <v>N/A</v>
      </c>
      <c r="U76" s="60" t="str" cm="1">
        <f t="array" aca="1" ref="U76" ca="1">IF(OR(IFERROR(C5="Quarterly",FALSE),SUM(U17:V17,U31:V31)=0),"N/A",IF(ISERROR(INDIRECT("B.G.TR.1."&amp;U$75&amp;"!T97")&amp;INDIRECT("B.G.TR.2."&amp;U$75&amp;"!T97")),"Commentary Required","OK"))</f>
        <v>N/A</v>
      </c>
      <c r="V76" s="93"/>
      <c r="W76" s="60" t="str" cm="1">
        <f t="array" aca="1" ref="W76" ca="1">IF(OR(IFERROR(C5="Quarterly",FALSE),SUM(W17:Y17,W31:Y31)=0),"N/A",IF(ISERROR(INDIRECT("B.G.TR.1."&amp;W$75&amp;"!T97")&amp;INDIRECT("B.G.TR.2."&amp;W$75&amp;"!T97")),"Commentary Required","OK"))</f>
        <v>N/A</v>
      </c>
      <c r="X76" s="93"/>
      <c r="Y76" s="93"/>
      <c r="Z76" s="60" t="str" cm="1">
        <f t="array" aca="1" ref="Z76" ca="1">IF(OR(IFERROR(C5="Quarterly",FALSE),SUM(Z17,Z31)=0),"N/A",IF(ISERROR(INDIRECT("B.G.TR.1."&amp;Z$75&amp;"!T97")&amp;INDIRECT("B.G.TR.2."&amp;Z$75&amp;"!T97")),"Commentary Required","OK"))</f>
        <v>N/A</v>
      </c>
      <c r="AA76" s="60" t="str" cm="1">
        <f t="array" aca="1" ref="AA76" ca="1">IF(OR(IFERROR(C5="Quarterly",FALSE),SUM(AA17,AA31)=0),"N/A",IF(ISERROR(INDIRECT("B.G.TR.1."&amp;AA$75&amp;"!T97")&amp;INDIRECT("B.G.TR.2."&amp;AA$75&amp;"!T97")),"Commentary Required","OK"))</f>
        <v>N/A</v>
      </c>
      <c r="AB76" s="60" t="str" cm="1">
        <f t="array" aca="1" ref="AB76" ca="1">IF(OR(IFERROR(C5="Quarterly",FALSE),SUM(AB17:AD17,AB31:AD31)=0),"N/A",IF(ISERROR(INDIRECT("B.G.TR.1."&amp;AB$75&amp;"!T97")&amp;INDIRECT("B.G.TR.2."&amp;AB$75&amp;"!T97")),"Commentary Required","OK"))</f>
        <v>N/A</v>
      </c>
      <c r="AC76" s="92"/>
      <c r="AD76" s="92"/>
      <c r="AE76" s="92"/>
      <c r="AF76" s="60" t="str" cm="1">
        <f t="array" aca="1" ref="AF76" ca="1">IF(OR(IFERROR(C5="Quarterly",FALSE),SUM(AF17,AF31)=0),"N/A",IF(ISERROR(INDIRECT("B.G.TR.1."&amp;AF$75&amp;"!T97")&amp;INDIRECT("B.G.TR.2."&amp;AF$75&amp;"!T97")),"Commentary Required","OK"))</f>
        <v>N/A</v>
      </c>
      <c r="AG76" s="60" t="str" cm="1">
        <f t="array" aca="1" ref="AG76" ca="1">IF(OR(IFERROR(C5="Quarterly",FALSE),SUM(AG17,AG31)=0),"N/A",IF(ISERROR(INDIRECT("B.G.TR.1."&amp;AG$75&amp;"!T97")&amp;INDIRECT("B.G.TR.2."&amp;AG$75&amp;"!T97")),"Commentary Required","OK"))</f>
        <v>N/A</v>
      </c>
      <c r="AH76" s="60" t="str" cm="1">
        <f t="array" aca="1" ref="AH76" ca="1">IF(OR(IFERROR(C5="Quarterly",FALSE),SUM(AH17,AH31)=0),"N/A",IF(ISERROR(INDIRECT("B.G.TR.1."&amp;AH$75&amp;"!T97")&amp;INDIRECT("B.G.TR.2."&amp;AH$75&amp;"!T97")),"Commentary Required","OK"))</f>
        <v>N/A</v>
      </c>
      <c r="AI76" s="60" t="str" cm="1">
        <f t="array" aca="1" ref="AI76" ca="1">IF(OR(IFERROR(C5="Quarterly",FALSE),SUM(AI17,AI31)=0),"N/A",IF(ISERROR(INDIRECT("B.G.TR.1."&amp;AI$75&amp;"!T97")&amp;INDIRECT("B.G.TR.2."&amp;AI$75&amp;"!T97")),"Commentary Required","OK"))</f>
        <v>N/A</v>
      </c>
      <c r="AJ76" s="60" t="str" cm="1">
        <f t="array" aca="1" ref="AJ76" ca="1">IF(OR(IFERROR(C5="Quarterly",FALSE),SUM(AJ17,AJ31)=0),"N/A",IF(ISERROR(INDIRECT("B.G.TR.1."&amp;AJ$75&amp;"!T97")&amp;INDIRECT("B.G.TR.2."&amp;AJ$75&amp;"!T97")),"Commentary Required","OK"))</f>
        <v>N/A</v>
      </c>
      <c r="AK76" s="60" t="str" cm="1">
        <f t="array" aca="1" ref="AK76" ca="1">IF(OR(IFERROR(C5="Quarterly",FALSE),SUM(AK17,AK31)=0),"N/A",IF(ISERROR(INDIRECT("B.G.TR.1."&amp;AK$75&amp;"!T97")&amp;INDIRECT("B.G.TR.2."&amp;AK$75&amp;"!T97")),"Commentary Required","OK"))</f>
        <v>N/A</v>
      </c>
      <c r="AL76" s="60" t="str" cm="1">
        <f t="array" aca="1" ref="AL76" ca="1">IF(OR(IFERROR(C5="Quarterly",FALSE),SUM(AL17,AL31)=0),"N/A",IF(ISERROR(INDIRECT("B.G.TR.1."&amp;AL$75&amp;"!T97")&amp;INDIRECT("B.G.TR.2."&amp;AL$75&amp;"!T97")),"Commentary Required","OK"))</f>
        <v>N/A</v>
      </c>
      <c r="AM76" s="60" t="str" cm="1">
        <f t="array" aca="1" ref="AM76" ca="1">IF(OR(IFERROR(C5="Quarterly",FALSE),SUM(AM17,AM31)=0),"N/A",IF(ISERROR(INDIRECT("B.G.TR.1."&amp;AM$75&amp;"!T97")&amp;INDIRECT("B.G.TR.2."&amp;AM$75&amp;"!T97")),"Commentary Required","OK"))</f>
        <v>N/A</v>
      </c>
      <c r="AN76" s="60" t="str" cm="1">
        <f t="array" aca="1" ref="AN76" ca="1">IF(OR(IFERROR(C5="Quarterly",FALSE),SUM(AN17,AN31)=0),"N/A",IF(ISERROR(INDIRECT("B.G.TR.1."&amp;AN$75&amp;"!T97")&amp;INDIRECT("B.G.TR.2."&amp;AN$75&amp;"!T97")),"Commentary Required","OK"))</f>
        <v>N/A</v>
      </c>
      <c r="AO76" s="60" t="str" cm="1">
        <f t="array" aca="1" ref="AO76" ca="1">IF(OR(IFERROR(C5="Quarterly",FALSE),SUM(AO17,AO31)=0),"N/A",IF(ISERROR(INDIRECT("B.G.TR.1."&amp;AO$75&amp;"!T97")&amp;INDIRECT("B.G.TR.2."&amp;AO$75&amp;"!T97")),"Commentary Required","OK"))</f>
        <v>N/A</v>
      </c>
      <c r="AP76" s="60" t="str" cm="1">
        <f t="array" aca="1" ref="AP76" ca="1">IF(OR(IFERROR(C5="Quarterly",FALSE),SUM(AP17,AP31)=0),"N/A",IF(ISERROR(INDIRECT("B.G.TR.1."&amp;AP$75&amp;"!T97")&amp;INDIRECT("B.G.TR.2."&amp;AP$75&amp;"!T97")),"Commentary Required","OK"))</f>
        <v>N/A</v>
      </c>
      <c r="AQ76" s="93"/>
      <c r="AR76" s="60" t="str" cm="1">
        <f t="array" aca="1" ref="AR76" ca="1">IF(OR(IFERROR(C5="Quarterly",FALSE),SUM(AR17,AR31)=0),"N/A",IF(ISERROR(INDIRECT("B.G.TR.1."&amp;AR$75&amp;"!T97")&amp;INDIRECT("B.G.TR.2."&amp;AR$75&amp;"!T97")),"Commentary Required","OK"))</f>
        <v>N/A</v>
      </c>
      <c r="AS76" s="60" t="str" cm="1">
        <f t="array" aca="1" ref="AS76" ca="1">IF(OR(IFERROR(C5="Quarterly",FALSE),SUM(AS17,AS31)=0),"N/A",IF(ISERROR(INDIRECT("B.G.TR.1."&amp;AS$75&amp;"!T97")&amp;INDIRECT("B.G.TR.2."&amp;AS$75&amp;"!T97")),"Commentary Required","OK"))</f>
        <v>N/A</v>
      </c>
      <c r="AT76" s="60" t="str" cm="1">
        <f t="array" aca="1" ref="AT76" ca="1">IF(OR(IFERROR(C5="Quarterly",FALSE),SUM(AT17:AV17,AT31:AV31)=0),"N/A",IF(ISERROR(INDIRECT("B.G.TR.1."&amp;AT$75&amp;"!T97")&amp;INDIRECT("B.G.TR.2."&amp;AT$75&amp;"!T97")),"Commentary Required","OK"))</f>
        <v>N/A</v>
      </c>
      <c r="AU76" s="93"/>
      <c r="AV76" s="93"/>
      <c r="AW76" s="60" t="str" cm="1">
        <f t="array" aca="1" ref="AW76" ca="1">IF(OR(IFERROR(C5="Quarterly",FALSE),SUM(AW17,AW31)=0),"N/A",IF(ISERROR(INDIRECT("B.G.TR.1."&amp;AW$75&amp;"!T97")&amp;INDIRECT("B.G.TR.2."&amp;AW$75&amp;"!T97")),"Commentary Required","OK"))</f>
        <v>N/A</v>
      </c>
      <c r="AX76" s="60" t="str" cm="1">
        <f t="array" aca="1" ref="AX76" ca="1">IF(OR(IFERROR(C5="Quarterly",FALSE),SUM(AX17,AX31)=0),"N/A",IF(ISERROR(INDIRECT("B.G.TR.1."&amp;AX$75&amp;"!T97")&amp;INDIRECT("B.G.TR.2."&amp;AX$75&amp;"!T97")),"Commentary Required","OK"))</f>
        <v>N/A</v>
      </c>
      <c r="AY76" s="60" t="str" cm="1">
        <f t="array" aca="1" ref="AY76" ca="1">IF(OR(IFERROR(C5="Quarterly",FALSE),SUM(AY17,AY31)=0),"N/A",IF(ISERROR(INDIRECT("B.G.TR.1."&amp;AY$75&amp;"!T97")&amp;INDIRECT("B.G.TR.2."&amp;AY$75&amp;"!T97")),"Commentary Required","OK"))</f>
        <v>N/A</v>
      </c>
      <c r="AZ76" s="60" t="str" cm="1">
        <f t="array" aca="1" ref="AZ76" ca="1">IF(OR(IFERROR(C5="Quarterly",FALSE),SUM(AZ17,AZ31)=0),"N/A",IF(ISERROR(INDIRECT("B.G.TR.1."&amp;AZ$75&amp;"!T97")&amp;INDIRECT("B.G.TR.2."&amp;AZ$75&amp;"!T97")),"Commentary Required","OK"))</f>
        <v>N/A</v>
      </c>
      <c r="BA76" s="60" t="str" cm="1">
        <f t="array" aca="1" ref="BA76" ca="1">IF(OR(IFERROR(C5="Quarterly",FALSE),SUM(BA17,BA31)=0),"N/A",IF(ISERROR(INDIRECT("B.G.TR.1."&amp;BA$75&amp;"!T97")&amp;INDIRECT("B.G.TR.2."&amp;BA$75&amp;"!T97")),"Commentary Required","OK"))</f>
        <v>N/A</v>
      </c>
      <c r="BB76" s="60" t="str" cm="1">
        <f t="array" aca="1" ref="BB76" ca="1">IF(OR(IFERROR(C5="Quarterly",FALSE),SUM(BB17,BB31)=0),"N/A",IF(ISERROR(INDIRECT("B.G.TR.1."&amp;BB$75&amp;"!T97")&amp;INDIRECT("B.G.TR.2."&amp;BB$75&amp;"!T97")),"Commentary Required","OK"))</f>
        <v>N/A</v>
      </c>
      <c r="BC76" s="92"/>
      <c r="BD76" s="92"/>
      <c r="BE76" s="92"/>
      <c r="BF76" s="92"/>
      <c r="BG76" s="92"/>
      <c r="BH76" s="92"/>
      <c r="BI76" s="92"/>
      <c r="BJ76" s="92"/>
      <c r="BK76" s="92"/>
      <c r="BL76" s="92"/>
      <c r="BM76" s="92"/>
      <c r="BN76" s="92"/>
      <c r="BO76" s="92"/>
      <c r="BP76" s="92"/>
      <c r="BQ76" s="92"/>
      <c r="BR76" s="92"/>
      <c r="BS76" s="92"/>
      <c r="BT76" s="92"/>
      <c r="BU76" s="92"/>
      <c r="BV76" s="92"/>
      <c r="BW76" s="92"/>
      <c r="BX76" s="92"/>
      <c r="BY76" s="92"/>
      <c r="BZ76" s="92"/>
      <c r="CA76" s="92"/>
      <c r="CB76" s="60" t="str" cm="1">
        <f t="array" aca="1" ref="CB76" ca="1">IF(OR(IFERROR(C5="Quarterly",FALSE),SUM(CB17:CE17,CB31:CE31)=0),"N/A",IF(ISERROR(INDIRECT("B.G.TR.1."&amp;CB$75&amp;"!T97")&amp;INDIRECT("B.G.TR.2."&amp;CB$75&amp;"!T97")),"Commentary Required","OK"))</f>
        <v>N/A</v>
      </c>
      <c r="CC76" s="92"/>
      <c r="CD76" s="92"/>
      <c r="CE76" s="92"/>
      <c r="CF76" s="60" t="str" cm="1">
        <f t="array" aca="1" ref="CF76" ca="1">IF(OR(IFERROR(C5="Quarterly",FALSE),SUM(CF17:CG17,CF31:CG31)=0),"N/A",IF(ISERROR(INDIRECT("B.G.TR.1."&amp;CF$75&amp;"!T97")&amp;INDIRECT("B.G.TR.2."&amp;CF$75&amp;"!T97")),"Commentary Required","OK"))</f>
        <v>N/A</v>
      </c>
      <c r="CG76" s="92"/>
      <c r="CH76" s="60" t="str" cm="1">
        <f t="array" aca="1" ref="CH76" ca="1">IF(OR(IFERROR(C5="Quarterly",FALSE),SUM(CH17,CH31)=0),"N/A",IF(ISERROR(INDIRECT("B.G.TR.1."&amp;CH$75&amp;"!T97")&amp;INDIRECT("B.G.TR.2."&amp;CH$75&amp;"!T97")),"Commentary Required","OK"))</f>
        <v>N/A</v>
      </c>
      <c r="CI76" s="60" t="str" cm="1">
        <f t="array" aca="1" ref="CI76" ca="1">IF(OR(IFERROR(C5="Quarterly",FALSE),SUM(CI17:CL17,CI31:CL31)=0),"N/A",IF(ISERROR(INDIRECT("B.G.TR.1."&amp;CI$75&amp;"!T97")&amp;INDIRECT("B.G.TR.2."&amp;CI$75&amp;"!T97")),"Commentary Required","OK"))</f>
        <v>N/A</v>
      </c>
      <c r="CJ76" s="92"/>
      <c r="CK76" s="92"/>
      <c r="CL76" s="92"/>
      <c r="CM76" s="60" t="str" cm="1">
        <f t="array" aca="1" ref="CM76" ca="1">IF(OR(IFERROR(C5="Quarterly",FALSE),SUM(CM17,CM31)=0),"N/A",IF(ISERROR(INDIRECT("B.G.TR.1."&amp;CM$75&amp;"!T97")&amp;INDIRECT("B.G.TR.2."&amp;CM$75&amp;"!T97")),"Commentary Required","OK"))</f>
        <v>N/A</v>
      </c>
      <c r="CN76" s="60" t="str" cm="1">
        <f t="array" aca="1" ref="CN76" ca="1">IF(OR(IFERROR(C5="Quarterly",FALSE),SUM(CN17:CP17,CN31:CP31)=0),"N/A",IF(ISERROR(INDIRECT("B.G.TR.1."&amp;CN$75&amp;"!T97")&amp;INDIRECT("B.G.TR.2."&amp;CN$75&amp;"!T97")),"Commentary Required","OK"))</f>
        <v>N/A</v>
      </c>
      <c r="CO76" s="92"/>
      <c r="CP76" s="92"/>
      <c r="CQ76" s="60" t="str" cm="1">
        <f t="array" aca="1" ref="CQ76" ca="1">IF(OR(IFERROR(C5="Quarterly",FALSE),SUM(CQ17,CQ31)=0),"N/A",IF(ISERROR(INDIRECT("B.G.TR.1."&amp;CQ$75&amp;"!T97")&amp;INDIRECT("B.G.TR.2."&amp;CQ$75&amp;"!T97")),"Commentary Required","OK"))</f>
        <v>N/A</v>
      </c>
      <c r="CR76" s="60" t="str" cm="1">
        <f t="array" aca="1" ref="CR76" ca="1">IF(OR(IFERROR(C5="Quarterly",FALSE),SUM(CR17,CR31)=0),"N/A",IF(ISERROR(INDIRECT("B.G.TR.1."&amp;CR$75&amp;"!T97")&amp;INDIRECT("B.G.TR.2."&amp;CR$75&amp;"!T97")),"Commentary Required","OK"))</f>
        <v>N/A</v>
      </c>
      <c r="CS76" s="60" t="str" cm="1">
        <f t="array" aca="1" ref="CS76" ca="1">IF(OR(IFERROR(C5="Quarterly",FALSE),SUM(CS17:CT17,CS31:CT31)=0),"N/A",IF(ISERROR(INDIRECT("B.G.TR.1."&amp;CS$75&amp;"!T97")&amp;INDIRECT("B.G.TR.2."&amp;CS$75&amp;"!T97")),"Commentary Required","OK"))</f>
        <v>N/A</v>
      </c>
      <c r="CT76" s="92"/>
      <c r="CU76" s="60" t="str" cm="1">
        <f t="array" aca="1" ref="CU76" ca="1">IF(OR(IFERROR(C5="Quarterly",FALSE),SUM(CU17:CW17,CU31:CW31)=0),"N/A",IF(ISERROR(INDIRECT("B.G.TR.1."&amp;CU$75&amp;"!T97")&amp;INDIRECT("B.G.TR.2."&amp;CU$75&amp;"!T97")),"Commentary Required","OK"))</f>
        <v>N/A</v>
      </c>
      <c r="CV76" s="92"/>
      <c r="CW76" s="92"/>
      <c r="CX76" s="60" t="str" cm="1">
        <f t="array" aca="1" ref="CX76" ca="1">IF(OR(IFERROR(C5="Quarterly",FALSE),SUM(CX17,CX31)=0),"N/A",IF(ISERROR(INDIRECT("B.G.TR.1."&amp;CX$75&amp;"!T97")&amp;INDIRECT("B.G.TR.2."&amp;CX$75&amp;"!T97")),"Commentary Required","OK"))</f>
        <v>N/A</v>
      </c>
      <c r="CY76" s="60" t="str" cm="1">
        <f t="array" aca="1" ref="CY76" ca="1">IF(OR(IFERROR(C5="Quarterly",FALSE),SUM(CY17,CY31)=0),"N/A",IF(ISERROR(INDIRECT("B.G.TR.1."&amp;CY$75&amp;"!T97")&amp;INDIRECT("B.G.TR.2."&amp;CY$75&amp;"!T97")),"Commentary Required","OK"))</f>
        <v>N/A</v>
      </c>
      <c r="CZ76" s="60" t="str" cm="1">
        <f t="array" aca="1" ref="CZ76" ca="1">IF(OR(IFERROR(C5="Quarterly",FALSE),SUM(CZ17:DB17,CZ31:DB31)=0),"N/A",IF(ISERROR(INDIRECT("B.G.TR.1."&amp;CZ$75&amp;"!T97")&amp;INDIRECT("B.G.TR.2."&amp;CZ$75&amp;"!T97")),"Commentary Required","OK"))</f>
        <v>N/A</v>
      </c>
      <c r="DA76" s="92"/>
      <c r="DB76" s="92"/>
      <c r="DC76" s="92"/>
      <c r="DD76" s="60" t="str" cm="1">
        <f t="array" aca="1" ref="DD76" ca="1">IF(OR(IFERROR(C5="Quarterly",FALSE),SUM(DD17,DD31)=0),"N/A",IF(ISERROR(INDIRECT("B.G.TR.1."&amp;DD$75&amp;"!T97")&amp;INDIRECT("B.G.TR.2."&amp;DD$75&amp;"!T97")),"Commentary Required","OK"))</f>
        <v>N/A</v>
      </c>
      <c r="DE76" s="60" t="str" cm="1">
        <f t="array" aca="1" ref="DE76" ca="1">IF(OR(IFERROR(C5="Quarterly",FALSE),SUM(DE17,DE31)=0),"N/A",IF(ISERROR(INDIRECT("B.G.TR.1."&amp;DE$75&amp;"!T97")&amp;INDIRECT("B.G.TR.2."&amp;DE$75&amp;"!T97")),"Commentary Required","OK"))</f>
        <v>N/A</v>
      </c>
      <c r="DF76" s="60" t="str" cm="1">
        <f t="array" aca="1" ref="DF76" ca="1">IF(OR(IFERROR(C5="Quarterly",FALSE),SUM(DF17,DF31)=0),"N/A",IF(ISERROR(INDIRECT("B.G.TR.1."&amp;DF$75&amp;"!T97")&amp;INDIRECT("B.G.TR.2."&amp;DF$75&amp;"!T97")),"Commentary Required","OK"))</f>
        <v>N/A</v>
      </c>
      <c r="DG76" s="60" t="str" cm="1">
        <f t="array" aca="1" ref="DG76" ca="1">IF(OR(IFERROR(C5="Quarterly",FALSE),SUM(DG17,DG31)=0),"N/A",IF(ISERROR(INDIRECT("B.G.TR.1."&amp;DG$75&amp;"!T97")&amp;INDIRECT("B.G.TR.2."&amp;DG$75&amp;"!T97")),"Commentary Required","OK"))</f>
        <v>N/A</v>
      </c>
      <c r="DH76" s="60" t="str" cm="1">
        <f t="array" aca="1" ref="DH76" ca="1">IF(OR(IFERROR(C5="Quarterly",FALSE),SUM(DH17,DH31)=0),"N/A",IF(ISERROR(INDIRECT("B.G.TR.1."&amp;DH$75&amp;"!T97")&amp;INDIRECT("B.G.TR.2."&amp;DH$75&amp;"!T97")),"Commentary Required","OK"))</f>
        <v>N/A</v>
      </c>
      <c r="DI76" s="60" t="str" cm="1">
        <f t="array" aca="1" ref="DI76" ca="1">IF(OR(IFERROR(C5="Quarterly",FALSE),SUM(DI17,DI31)=0),"N/A",IF(ISERROR(INDIRECT("B.G.TR.1."&amp;DI$75&amp;"!T97")&amp;INDIRECT("B.G.TR.2."&amp;DI$75&amp;"!T97")),"Commentary Required","OK"))</f>
        <v>N/A</v>
      </c>
      <c r="DJ76" s="60" t="str" cm="1">
        <f t="array" aca="1" ref="DJ76" ca="1">IF(OR(IFERROR(C5="Quarterly",FALSE),SUM(DJ17,DJ31)=0),"N/A",IF(ISERROR(INDIRECT("B.G.TR.1."&amp;DJ$75&amp;"!T97")&amp;INDIRECT("B.G.TR.2."&amp;DJ$75&amp;"!T97")),"Commentary Required","OK"))</f>
        <v>N/A</v>
      </c>
      <c r="DK76" s="60" t="str" cm="1">
        <f t="array" aca="1" ref="DK76" ca="1">IF(OR(IFERROR(C5="Quarterly",FALSE),SUM(DK17,DK31)=0),"N/A",IF(ISERROR(INDIRECT("B.G.TR.1."&amp;DK$75&amp;"!T97")&amp;INDIRECT("B.G.TR.2."&amp;DK$75&amp;"!T97")),"Commentary Required","OK"))</f>
        <v>N/A</v>
      </c>
      <c r="DL76" s="60" t="str" cm="1">
        <f t="array" aca="1" ref="DL76" ca="1">IF(OR(IFERROR(C5="Quarterly",FALSE),SUM(DL17,DL31)=0),"N/A",IF(ISERROR(INDIRECT("B.G.TR.1."&amp;DL$75&amp;"!T97")&amp;INDIRECT("B.G.TR.2."&amp;DL$75&amp;"!T97")),"Commentary Required","OK"))</f>
        <v>N/A</v>
      </c>
      <c r="DM76" s="60" t="str" cm="1">
        <f t="array" aca="1" ref="DM76" ca="1">IF(OR(IFERROR(C5="Quarterly",FALSE),SUM(DM17,DM31)=0),"N/A",IF(ISERROR(INDIRECT("B.G.TR.1."&amp;DM$75&amp;"!T97")&amp;INDIRECT("B.G.TR.2."&amp;DM$75&amp;"!T97")),"Commentary Required","OK"))</f>
        <v>N/A</v>
      </c>
      <c r="DN76" s="60" t="str" cm="1">
        <f t="array" aca="1" ref="DN76" ca="1">IF(OR(IFERROR(C5="Quarterly",FALSE),SUM(DN17,DN31)=0),"N/A",IF(ISERROR(INDIRECT("B.G.TR.1."&amp;DN$75&amp;"!T97")&amp;INDIRECT("B.G.TR.2."&amp;DN$75&amp;"!T97")),"Commentary Required","OK"))</f>
        <v>N/A</v>
      </c>
      <c r="DO76" s="92"/>
      <c r="DP76" s="60" t="str" cm="1">
        <f t="array" aca="1" ref="DP76" ca="1">IF(OR(IFERROR(C5="Quarterly",FALSE),SUM(DP17,DP31)=0),"N/A",IF(ISERROR(INDIRECT("B.G.TR.1."&amp;DP$75&amp;"!T97")&amp;INDIRECT("B.G.TR.2."&amp;DP$75&amp;"!T97")),"Commentary Required","OK"))</f>
        <v>N/A</v>
      </c>
      <c r="DQ76" s="60" t="str" cm="1">
        <f t="array" aca="1" ref="DQ76" ca="1">IF(OR(IFERROR(C5="Quarterly",FALSE),SUM(DQ17,DQ31)=0),"N/A",IF(ISERROR(INDIRECT("B.G.TR.1."&amp;DQ$75&amp;"!T97")&amp;INDIRECT("B.G.TR.2."&amp;DQ$75&amp;"!T97")),"Commentary Required","OK"))</f>
        <v>N/A</v>
      </c>
      <c r="DR76" s="60" t="str" cm="1">
        <f t="array" aca="1" ref="DR76" ca="1">IF(OR(IFERROR(C5="Quarterly",FALSE),SUM(DR17:DT17,DR31:DT31)=0),"N/A",IF(ISERROR(INDIRECT("B.G.TR.1."&amp;DR$75&amp;"!T97")&amp;INDIRECT("B.G.TR.2."&amp;DR$75&amp;"!T97")),"Commentary Required","OK"))</f>
        <v>N/A</v>
      </c>
      <c r="DS76" s="92"/>
      <c r="DT76" s="92"/>
      <c r="DU76" s="60" t="str" cm="1">
        <f t="array" aca="1" ref="DU76" ca="1">IF(OR(IFERROR(C5="Quarterly",FALSE),SUM(DU17,DU31)=0),"N/A",IF(ISERROR(INDIRECT("B.G.TR.1."&amp;DU$75&amp;"!T97")&amp;INDIRECT("B.G.TR.2."&amp;DU$75&amp;"!T97")),"Commentary Required","OK"))</f>
        <v>N/A</v>
      </c>
      <c r="DV76" s="60" t="str" cm="1">
        <f t="array" aca="1" ref="DV76" ca="1">IF(OR(IFERROR(C5="Quarterly",FALSE),SUM(DV17,DV31)=0),"N/A",IF(ISERROR(INDIRECT("B.G.TR.1."&amp;DV$75&amp;"!T97")&amp;INDIRECT("B.G.TR.2."&amp;DV$75&amp;"!T97")),"Commentary Required","OK"))</f>
        <v>N/A</v>
      </c>
      <c r="DW76" s="60" t="str" cm="1">
        <f t="array" aca="1" ref="DW76" ca="1">IF(OR(IFERROR(C5="Quarterly",FALSE),SUM(DW17,DW31)=0),"N/A",IF(ISERROR(INDIRECT("B.G.TR.1."&amp;DW$75&amp;"!T97")&amp;INDIRECT("B.G.TR.2."&amp;DW$75&amp;"!T97")),"Commentary Required","OK"))</f>
        <v>N/A</v>
      </c>
      <c r="DX76" s="60" t="str" cm="1">
        <f t="array" aca="1" ref="DX76" ca="1">IF(OR(IFERROR(C5="Quarterly",FALSE),SUM(DX17,DX31)=0),"N/A",IF(ISERROR(INDIRECT("B.G.TR.1."&amp;DX$75&amp;"!T97")&amp;INDIRECT("B.G.TR.2."&amp;DX$75&amp;"!T97")),"Commentary Required","OK"))</f>
        <v>N/A</v>
      </c>
      <c r="DY76" s="60" t="str" cm="1">
        <f t="array" aca="1" ref="DY76" ca="1">IF(OR(IFERROR(C5="Quarterly",FALSE),SUM(DY17,DY31)=0),"N/A",IF(ISERROR(INDIRECT("B.G.TR.1."&amp;DY$75&amp;"!T97")&amp;INDIRECT("B.G.TR.2."&amp;DY$75&amp;"!T97")),"Commentary Required","OK"))</f>
        <v>N/A</v>
      </c>
      <c r="DZ76" s="60" t="str" cm="1">
        <f t="array" aca="1" ref="DZ76" ca="1">IF(OR(IFERROR(C5="Quarterly",FALSE),SUM(DZ17,DZ31)=0),"N/A",IF(ISERROR(INDIRECT("B.G.TR.1."&amp;DZ$75&amp;"!T97")&amp;INDIRECT("B.G.TR.2."&amp;DZ$75&amp;"!T97")),"Commentary Required","OK"))</f>
        <v>N/A</v>
      </c>
      <c r="EA76" s="92"/>
      <c r="EB76" s="92"/>
      <c r="EC76" s="92"/>
      <c r="ED76" s="92"/>
      <c r="EE76" s="92"/>
      <c r="EF76" s="92"/>
      <c r="EG76" s="92"/>
      <c r="EH76" s="92"/>
      <c r="EI76" s="92"/>
      <c r="EJ76" s="92"/>
      <c r="EK76" s="92"/>
      <c r="EL76" s="92"/>
      <c r="EM76" s="92"/>
      <c r="EN76" s="92"/>
      <c r="EO76" s="92"/>
      <c r="EP76" s="92"/>
      <c r="EQ76" s="92"/>
      <c r="ER76" s="92"/>
      <c r="ES76" s="92"/>
      <c r="ET76" s="92"/>
      <c r="EU76" s="92"/>
      <c r="EV76" s="92"/>
      <c r="EW76" s="92"/>
      <c r="EX76" s="92"/>
      <c r="EY76" s="92"/>
      <c r="EZ76" s="92"/>
    </row>
    <row r="77" spans="2:156" ht="14.85" customHeight="1">
      <c r="B77" s="232" t="s">
        <v>587</v>
      </c>
      <c r="C77" s="60" t="str">
        <f ca="1">IF(COUNTIF(D77:EZ77,"Commentary Required")&gt;0,"Commentary Required","OK")</f>
        <v>OK</v>
      </c>
      <c r="D77" s="94" t="str" cm="1">
        <f t="array" aca="1" ref="D77" ca="1">IF(D$76="N/A","OK",IF(D$76="Commentary Required","Commentary Required",IF(ABS(INDIRECT("B.G.TR.1."&amp;D$75&amp;"!T97")-SUM(D17:G17))&lt;=D$81,"OK","Commentary Required")))</f>
        <v>OK</v>
      </c>
      <c r="E77" s="95"/>
      <c r="F77" s="95"/>
      <c r="G77" s="95"/>
      <c r="H77" s="94" t="str" cm="1">
        <f t="array" aca="1" ref="H77" ca="1">IF(H$76="N/A","OK",IF(H$76="Commentary Required","Commentary Required",IF(ABS(INDIRECT("B.G.TR.1."&amp;H$75&amp;"!T97")-SUM(H17:I17))&lt;=H$81,"OK","Commentary Required")))</f>
        <v>OK</v>
      </c>
      <c r="I77" s="96"/>
      <c r="J77" s="94" t="str" cm="1">
        <f t="array" aca="1" ref="J77" ca="1">IF(J$76="N/A","OK",IF(J$76="Commentary Required","Commentary Required",IF(ABS(INDIRECT("B.G.TR.1."&amp;J$75&amp;"!T97")-J17)&lt;=J$81,"OK","Commentary Required")))</f>
        <v>OK</v>
      </c>
      <c r="K77" s="94" t="str" cm="1">
        <f t="array" aca="1" ref="K77" ca="1">IF(K$76="N/A","OK",IF(K$76="Commentary Required","Commentary Required",IF(ABS(INDIRECT("B.G.TR.1."&amp;K$75&amp;"!T97")-SUM(K17:N17))&lt;=K$81,"OK","Commentary Required")))</f>
        <v>OK</v>
      </c>
      <c r="L77" s="95"/>
      <c r="M77" s="95"/>
      <c r="N77" s="95"/>
      <c r="O77" s="94" t="str" cm="1">
        <f t="array" aca="1" ref="O77" ca="1">IF(O$76="N/A","OK",IF(O$76="Commentary Required","Commentary Required",IF(ABS(INDIRECT("B.G.TR.1."&amp;O$75&amp;"!T97")-O17)&lt;=O$81,"OK","Commentary Required")))</f>
        <v>OK</v>
      </c>
      <c r="P77" s="94" t="str" cm="1">
        <f t="array" aca="1" ref="P77" ca="1">IF(P$76="N/A","OK",IF(P$76="Commentary Required","Commentary Required",IF(ABS(INDIRECT("B.G.TR.1."&amp;P$75&amp;"!T97")-SUM(P17:R17))&lt;=P$81,"OK","Commentary Required")))</f>
        <v>OK</v>
      </c>
      <c r="Q77" s="96"/>
      <c r="R77" s="96"/>
      <c r="S77" s="94" t="str" cm="1">
        <f t="array" aca="1" ref="S77" ca="1">IF(S$76="N/A","OK",IF(S$76="Commentary Required","Commentary Required",IF(ABS(INDIRECT("B.G.TR.1."&amp;S$75&amp;"!T97")-S17)&lt;=S$81,"OK","Commentary Required")))</f>
        <v>OK</v>
      </c>
      <c r="T77" s="94" t="str" cm="1">
        <f t="array" aca="1" ref="T77" ca="1">IF(T$76="N/A","OK",IF(T$76="Commentary Required","Commentary Required",IF(ABS(INDIRECT("B.G.TR.1."&amp;T$75&amp;"!T97")-T17)&lt;=T$81,"OK","Commentary Required")))</f>
        <v>OK</v>
      </c>
      <c r="U77" s="94" t="str" cm="1">
        <f t="array" aca="1" ref="U77" ca="1">IF(U$76="N/A","OK",IF(U$76="Commentary Required","Commentary Required",IF(ABS(INDIRECT("B.G.TR.1."&amp;U$75&amp;"!T97")-SUM(U17:V17))&lt;=U$81,"OK","Commentary Required")))</f>
        <v>OK</v>
      </c>
      <c r="V77" s="96"/>
      <c r="W77" s="94" t="str" cm="1">
        <f t="array" aca="1" ref="W77" ca="1">IF(W$76="N/A","OK",IF(W$76="Commentary Required","Commentary Required",IF(ABS(INDIRECT("B.G.TR.1."&amp;W$75&amp;"!T97")-SUM(W17:Y17))&lt;=W$81,"OK","Commentary Required")))</f>
        <v>OK</v>
      </c>
      <c r="X77" s="96"/>
      <c r="Y77" s="96"/>
      <c r="Z77" s="94" t="str" cm="1">
        <f t="array" aca="1" ref="Z77" ca="1">IF(Z$76="N/A","OK",IF(Z$76="Commentary Required","Commentary Required",IF(ABS(INDIRECT("B.G.TR.1."&amp;Z$75&amp;"!T97")-Z17)&lt;=Z$81,"OK","Commentary Required")))</f>
        <v>OK</v>
      </c>
      <c r="AA77" s="94" t="str" cm="1">
        <f t="array" aca="1" ref="AA77" ca="1">IF(AA$76="N/A","OK",IF(AA$76="Commentary Required","Commentary Required",IF(ABS(INDIRECT("B.G.TR.1."&amp;AA$75&amp;"!T97")-AA17)&lt;=AA$81,"OK","Commentary Required")))</f>
        <v>OK</v>
      </c>
      <c r="AB77" s="94" t="str" cm="1">
        <f t="array" aca="1" ref="AB77" ca="1">IF(AB$76="N/A","OK",IF(AB$76="Commentary Required","Commentary Required",IF(ABS(INDIRECT("B.G.TR.1."&amp;AB$75&amp;"!T97")-SUM(AB17:AD17))&lt;=AB$81,"OK","Commentary Required")))</f>
        <v>OK</v>
      </c>
      <c r="AC77" s="95"/>
      <c r="AD77" s="95"/>
      <c r="AE77" s="95"/>
      <c r="AF77" s="94" t="str" cm="1">
        <f t="array" aca="1" ref="AF77" ca="1">IF(AF$76="N/A","OK",IF(AF$76="Commentary Required","Commentary Required",IF(ABS(INDIRECT("B.G.TR.1."&amp;AF$75&amp;"!T97")-AF17)&lt;=AF$81,"OK","Commentary Required")))</f>
        <v>OK</v>
      </c>
      <c r="AG77" s="94" t="str" cm="1">
        <f t="array" aca="1" ref="AG77" ca="1">IF(AG$76="N/A","OK",IF(AG$76="Commentary Required","Commentary Required",IF(ABS(INDIRECT("B.G.TR.1."&amp;AG$75&amp;"!T97")-AG17)&lt;=AG$81,"OK","Commentary Required")))</f>
        <v>OK</v>
      </c>
      <c r="AH77" s="94" t="str" cm="1">
        <f t="array" aca="1" ref="AH77" ca="1">IF(AH$76="N/A","OK",IF(AH$76="Commentary Required","Commentary Required",IF(ABS(INDIRECT("B.G.TR.1."&amp;AH$75&amp;"!T97")-AH17)&lt;=AH$81,"OK","Commentary Required")))</f>
        <v>OK</v>
      </c>
      <c r="AI77" s="94" t="str" cm="1">
        <f t="array" aca="1" ref="AI77" ca="1">IF(AI$76="N/A","OK",IF(AI$76="Commentary Required","Commentary Required",IF(ABS(INDIRECT("B.G.TR.1."&amp;AI$75&amp;"!T97")-AI17)&lt;=AI$81,"OK","Commentary Required")))</f>
        <v>OK</v>
      </c>
      <c r="AJ77" s="94" t="str" cm="1">
        <f t="array" aca="1" ref="AJ77" ca="1">IF(AJ$76="N/A","OK",IF(AJ$76="Commentary Required","Commentary Required",IF(ABS(INDIRECT("B.G.TR.1."&amp;AJ$75&amp;"!T97")-AJ17)&lt;=AJ$81,"OK","Commentary Required")))</f>
        <v>OK</v>
      </c>
      <c r="AK77" s="94" t="str" cm="1">
        <f t="array" aca="1" ref="AK77" ca="1">IF(AK$76="N/A","OK",IF(AK$76="Commentary Required","Commentary Required",IF(ABS(INDIRECT("B.G.TR.1."&amp;AK$75&amp;"!T97")-AK17)&lt;=AK$81,"OK","Commentary Required")))</f>
        <v>OK</v>
      </c>
      <c r="AL77" s="94" t="str" cm="1">
        <f t="array" aca="1" ref="AL77" ca="1">IF(AL$76="N/A","OK",IF(AL$76="Commentary Required","Commentary Required",IF(ABS(INDIRECT("B.G.TR.1."&amp;AL$75&amp;"!T97")-AL17)&lt;=AL$81,"OK","Commentary Required")))</f>
        <v>OK</v>
      </c>
      <c r="AM77" s="94" t="str" cm="1">
        <f t="array" aca="1" ref="AM77" ca="1">IF(AM$76="N/A","OK",IF(AM$76="Commentary Required","Commentary Required",IF(ABS(INDIRECT("B.G.TR.1."&amp;AM$75&amp;"!T97")-AM17)&lt;=AM$81,"OK","Commentary Required")))</f>
        <v>OK</v>
      </c>
      <c r="AN77" s="94" t="str" cm="1">
        <f t="array" aca="1" ref="AN77" ca="1">IF(AN$76="N/A","OK",IF(AN$76="Commentary Required","Commentary Required",IF(ABS(INDIRECT("B.G.TR.1."&amp;AN$75&amp;"!T97")-AN17)&lt;=AN$81,"OK","Commentary Required")))</f>
        <v>OK</v>
      </c>
      <c r="AO77" s="94" t="str" cm="1">
        <f t="array" aca="1" ref="AO77" ca="1">IF(AO$76="N/A","OK",IF(AO$76="Commentary Required","Commentary Required",IF(ABS(INDIRECT("B.G.TR.1."&amp;AO$75&amp;"!T97")-AO17)&lt;=AO$81,"OK","Commentary Required")))</f>
        <v>OK</v>
      </c>
      <c r="AP77" s="94" t="str" cm="1">
        <f t="array" aca="1" ref="AP77" ca="1">IF(AP$76="N/A","OK",IF(AP$76="Commentary Required","Commentary Required",IF(ABS(INDIRECT("B.G.TR.1."&amp;AP$75&amp;"!T97")-AP17)&lt;=AP$81,"OK","Commentary Required")))</f>
        <v>OK</v>
      </c>
      <c r="AQ77" s="96"/>
      <c r="AR77" s="94" t="str" cm="1">
        <f t="array" aca="1" ref="AR77" ca="1">IF(AR$76="N/A","OK",IF(AR$76="Commentary Required","Commentary Required",IF(ABS(INDIRECT("B.G.TR.1."&amp;AR$75&amp;"!T97")-AR17)&lt;=AR$81,"OK","Commentary Required")))</f>
        <v>OK</v>
      </c>
      <c r="AS77" s="94" t="str" cm="1">
        <f t="array" aca="1" ref="AS77" ca="1">IF(AS$76="N/A","OK",IF(AS$76="Commentary Required","Commentary Required",IF(ABS(INDIRECT("B.G.TR.1."&amp;AS$75&amp;"!T97")-AS17)&lt;=AS$81,"OK","Commentary Required")))</f>
        <v>OK</v>
      </c>
      <c r="AT77" s="94" t="str" cm="1">
        <f t="array" aca="1" ref="AT77" ca="1">IF(AT$76="N/A","OK",IF(AT$76="Commentary Required","Commentary Required",IF(ABS(INDIRECT("B.G.TR.1."&amp;AT$75&amp;"!T97")-SUM(AT17:AV17))&lt;=AT$81,"OK","Commentary Required")))</f>
        <v>OK</v>
      </c>
      <c r="AU77" s="96"/>
      <c r="AV77" s="96"/>
      <c r="AW77" s="94" t="str" cm="1">
        <f t="array" aca="1" ref="AW77" ca="1">IF(AW$76="N/A","OK",IF(AW$76="Commentary Required","Commentary Required",IF(ABS(INDIRECT("B.G.TR.1."&amp;AW$75&amp;"!T97")-AW17)&lt;=AW$81,"OK","Commentary Required")))</f>
        <v>OK</v>
      </c>
      <c r="AX77" s="94" t="str" cm="1">
        <f t="array" aca="1" ref="AX77" ca="1">IF(AX$76="N/A","OK",IF(AX$76="Commentary Required","Commentary Required",IF(ABS(INDIRECT("B.G.TR.1."&amp;AX$75&amp;"!T97")-AX17)&lt;=AX$81,"OK","Commentary Required")))</f>
        <v>OK</v>
      </c>
      <c r="AY77" s="94" t="str" cm="1">
        <f t="array" aca="1" ref="AY77" ca="1">IF(AY$76="N/A","OK",IF(AY$76="Commentary Required","Commentary Required",IF(ABS(INDIRECT("B.G.TR.1."&amp;AY$75&amp;"!T97")-AY17)&lt;=AY$81,"OK","Commentary Required")))</f>
        <v>OK</v>
      </c>
      <c r="AZ77" s="94" t="str" cm="1">
        <f t="array" aca="1" ref="AZ77" ca="1">IF(AZ$76="N/A","OK",IF(AZ$76="Commentary Required","Commentary Required",IF(ABS(INDIRECT("B.G.TR.1."&amp;AZ$75&amp;"!T97")-AZ17)&lt;=AZ$81,"OK","Commentary Required")))</f>
        <v>OK</v>
      </c>
      <c r="BA77" s="94" t="str" cm="1">
        <f t="array" aca="1" ref="BA77" ca="1">IF(BA$76="N/A","OK",IF(BA$76="Commentary Required","Commentary Required",IF(ABS(INDIRECT("B.G.TR.1."&amp;BA$75&amp;"!T97")-BA17)&lt;=BA$81,"OK","Commentary Required")))</f>
        <v>OK</v>
      </c>
      <c r="BB77" s="94" t="str" cm="1">
        <f t="array" aca="1" ref="BB77" ca="1">IF(BB$76="N/A","OK",IF(BB$76="Commentary Required","Commentary Required",IF(ABS(INDIRECT("B.G.TR.1."&amp;BB$75&amp;"!T97")-BB17)&lt;=BB$81,"OK","Commentary Required")))</f>
        <v>OK</v>
      </c>
      <c r="BC77" s="95"/>
      <c r="BD77" s="95"/>
      <c r="BE77" s="95"/>
      <c r="BF77" s="95"/>
      <c r="BG77" s="95"/>
      <c r="BH77" s="95"/>
      <c r="BI77" s="95"/>
      <c r="BJ77" s="95"/>
      <c r="BK77" s="95"/>
      <c r="BL77" s="95"/>
      <c r="BM77" s="95"/>
      <c r="BN77" s="95"/>
      <c r="BO77" s="95"/>
      <c r="BP77" s="95"/>
      <c r="BQ77" s="95"/>
      <c r="BR77" s="95"/>
      <c r="BS77" s="95"/>
      <c r="BT77" s="95"/>
      <c r="BU77" s="95"/>
      <c r="BV77" s="95"/>
      <c r="BW77" s="95"/>
      <c r="BX77" s="95"/>
      <c r="BY77" s="95"/>
      <c r="BZ77" s="95"/>
      <c r="CA77" s="95"/>
      <c r="CB77" s="97" t="str" cm="1">
        <f t="array" aca="1" ref="CB77" ca="1">IF(CB$76="N/A","OK",IF(CB$76="Commentary Required","Commentary Required",IF(ABS(INDIRECT("B.G.TR.1."&amp;CB$75&amp;"!T97")-SUM(CB17:CE17))&lt;=CB$81,"OK","Commentary Required")))</f>
        <v>OK</v>
      </c>
      <c r="CC77" s="95"/>
      <c r="CD77" s="95"/>
      <c r="CE77" s="95"/>
      <c r="CF77" s="97" t="str" cm="1">
        <f t="array" aca="1" ref="CF77" ca="1">IF(CF$76="N/A","OK",IF(CF$76="Commentary Required","Commentary Required",IF(ABS(INDIRECT("B.G.TR.1."&amp;CF$75&amp;"!T97")-SUM(CF17:CG17))&lt;=CF$81,"OK","Commentary Required")))</f>
        <v>OK</v>
      </c>
      <c r="CG77" s="95"/>
      <c r="CH77" s="97" t="str" cm="1">
        <f t="array" aca="1" ref="CH77" ca="1">IF(CH$76="N/A","OK",IF(CH$76="Commentary Required","Commentary Required",IF(ABS(INDIRECT("B.G.TR.1."&amp;CH$75&amp;"!T97")-CH17)&lt;=CH$81,"OK","Commentary Required")))</f>
        <v>OK</v>
      </c>
      <c r="CI77" s="97" t="str" cm="1">
        <f t="array" aca="1" ref="CI77" ca="1">IF(CI$76="N/A","OK",IF(CI$76="Commentary Required","Commentary Required",IF(ABS(INDIRECT("B.G.TR.1."&amp;CI$75&amp;"!T97")-SUM(CI17:CL17))&lt;=CI$81,"OK","Commentary Required")))</f>
        <v>OK</v>
      </c>
      <c r="CJ77" s="95"/>
      <c r="CK77" s="95"/>
      <c r="CL77" s="95"/>
      <c r="CM77" s="97" t="str" cm="1">
        <f t="array" aca="1" ref="CM77" ca="1">IF(CM$76="N/A","OK",IF(CM$76="Commentary Required","Commentary Required",IF(ABS(INDIRECT("B.G.TR.1."&amp;CM$75&amp;"!T97")-CM17)&lt;=CM$81,"OK","Commentary Required")))</f>
        <v>OK</v>
      </c>
      <c r="CN77" s="97" t="str" cm="1">
        <f t="array" aca="1" ref="CN77" ca="1">IF(CN$76="N/A","OK",IF(CN$76="Commentary Required","Commentary Required",IF(ABS(INDIRECT("B.G.TR.1."&amp;CN$75&amp;"!T97")-SUM(CN17:CP17))&lt;=CN$81,"OK","Commentary Required")))</f>
        <v>OK</v>
      </c>
      <c r="CO77" s="95"/>
      <c r="CP77" s="95"/>
      <c r="CQ77" s="97" t="str" cm="1">
        <f t="array" aca="1" ref="CQ77" ca="1">IF(CQ$76="N/A","OK",IF(CQ$76="Commentary Required","Commentary Required",IF(ABS(INDIRECT("B.G.TR.1."&amp;CQ$75&amp;"!T97")-CQ17)&lt;=CQ$81,"OK","Commentary Required")))</f>
        <v>OK</v>
      </c>
      <c r="CR77" s="97" t="str" cm="1">
        <f t="array" aca="1" ref="CR77" ca="1">IF(CR$76="N/A","OK",IF(CR$76="Commentary Required","Commentary Required",IF(ABS(INDIRECT("B.G.TR.1."&amp;CR$75&amp;"!T97")-CR17)&lt;=CR$81,"OK","Commentary Required")))</f>
        <v>OK</v>
      </c>
      <c r="CS77" s="97" t="str" cm="1">
        <f t="array" aca="1" ref="CS77" ca="1">IF(CS$76="N/A","OK",IF(CS$76="Commentary Required","Commentary Required",IF(ABS(INDIRECT("B.G.TR.1."&amp;CS$75&amp;"!T97")-SUM(CS17:CT17))&lt;=CS$81,"OK","Commentary Required")))</f>
        <v>OK</v>
      </c>
      <c r="CT77" s="95"/>
      <c r="CU77" s="97" t="str" cm="1">
        <f t="array" aca="1" ref="CU77" ca="1">IF(CU$76="N/A","OK",IF(CU$76="Commentary Required","Commentary Required",IF(ABS(INDIRECT("B.G.TR.1."&amp;CU$75&amp;"!T97")-SUM(CU17:CW17))&lt;=CU$81,"OK","Commentary Required")))</f>
        <v>OK</v>
      </c>
      <c r="CV77" s="95"/>
      <c r="CW77" s="95"/>
      <c r="CX77" s="97" t="str" cm="1">
        <f t="array" aca="1" ref="CX77" ca="1">IF(CX$76="N/A","OK",IF(CX$76="Commentary Required","Commentary Required",IF(ABS(INDIRECT("B.G.TR.1."&amp;CX$75&amp;"!T97")-CX17)&lt;=CX$81,"OK","Commentary Required")))</f>
        <v>OK</v>
      </c>
      <c r="CY77" s="97" t="str" cm="1">
        <f t="array" aca="1" ref="CY77" ca="1">IF(CY$76="N/A","OK",IF(CY$76="Commentary Required","Commentary Required",IF(ABS(INDIRECT("B.G.TR.1."&amp;CY$75&amp;"!T97")-CY17)&lt;=CY$81,"OK","Commentary Required")))</f>
        <v>OK</v>
      </c>
      <c r="CZ77" s="97" t="str" cm="1">
        <f t="array" aca="1" ref="CZ77" ca="1">IF(CZ$76="N/A","OK",IF(CZ$76="Commentary Required","Commentary Required",IF(ABS(INDIRECT("B.G.TR.1."&amp;CZ$75&amp;"!T97")-SUM(CZ17:DB17))&lt;=CZ$81,"OK","Commentary Required")))</f>
        <v>OK</v>
      </c>
      <c r="DA77" s="95"/>
      <c r="DB77" s="95"/>
      <c r="DC77" s="95"/>
      <c r="DD77" s="97" t="str" cm="1">
        <f t="array" aca="1" ref="DD77" ca="1">IF(DD$76="N/A","OK",IF(DD$76="Commentary Required","Commentary Required",IF(ABS(INDIRECT("B.G.TR.1."&amp;DD$75&amp;"!T97")-DD17)&lt;=DD$81,"OK","Commentary Required")))</f>
        <v>OK</v>
      </c>
      <c r="DE77" s="97" t="str" cm="1">
        <f t="array" aca="1" ref="DE77" ca="1">IF(DE$76="N/A","OK",IF(DE$76="Commentary Required","Commentary Required",IF(ABS(INDIRECT("B.G.TR.1."&amp;DE$75&amp;"!T97")-DE17)&lt;=DE$81,"OK","Commentary Required")))</f>
        <v>OK</v>
      </c>
      <c r="DF77" s="97" t="str" cm="1">
        <f t="array" aca="1" ref="DF77" ca="1">IF(DF$76="N/A","OK",IF(DF$76="Commentary Required","Commentary Required",IF(ABS(INDIRECT("B.G.TR.1."&amp;DF$75&amp;"!T97")-DF17)&lt;=DF$81,"OK","Commentary Required")))</f>
        <v>OK</v>
      </c>
      <c r="DG77" s="97" t="str" cm="1">
        <f t="array" aca="1" ref="DG77" ca="1">IF(DG$76="N/A","OK",IF(DG$76="Commentary Required","Commentary Required",IF(ABS(INDIRECT("B.G.TR.1."&amp;DG$75&amp;"!T97")-DG17)&lt;=DG$81,"OK","Commentary Required")))</f>
        <v>OK</v>
      </c>
      <c r="DH77" s="97" t="str" cm="1">
        <f t="array" aca="1" ref="DH77" ca="1">IF(DH$76="N/A","OK",IF(DH$76="Commentary Required","Commentary Required",IF(ABS(INDIRECT("B.G.TR.1."&amp;DH$75&amp;"!T97")-DH17)&lt;=DH$81,"OK","Commentary Required")))</f>
        <v>OK</v>
      </c>
      <c r="DI77" s="97" t="str" cm="1">
        <f t="array" aca="1" ref="DI77" ca="1">IF(DI$76="N/A","OK",IF(DI$76="Commentary Required","Commentary Required",IF(ABS(INDIRECT("B.G.TR.1."&amp;DI$75&amp;"!T97")-DI17)&lt;=DI$81,"OK","Commentary Required")))</f>
        <v>OK</v>
      </c>
      <c r="DJ77" s="97" t="str" cm="1">
        <f t="array" aca="1" ref="DJ77" ca="1">IF(DJ$76="N/A","OK",IF(DJ$76="Commentary Required","Commentary Required",IF(ABS(INDIRECT("B.G.TR.1."&amp;DJ$75&amp;"!T97")-DJ17)&lt;=DJ$81,"OK","Commentary Required")))</f>
        <v>OK</v>
      </c>
      <c r="DK77" s="97" t="str" cm="1">
        <f t="array" aca="1" ref="DK77" ca="1">IF(DK$76="N/A","OK",IF(DK$76="Commentary Required","Commentary Required",IF(ABS(INDIRECT("B.G.TR.1."&amp;DK$75&amp;"!T97")-DK17)&lt;=DK$81,"OK","Commentary Required")))</f>
        <v>OK</v>
      </c>
      <c r="DL77" s="97" t="str" cm="1">
        <f t="array" aca="1" ref="DL77" ca="1">IF(DL$76="N/A","OK",IF(DL$76="Commentary Required","Commentary Required",IF(ABS(INDIRECT("B.G.TR.1."&amp;DL$75&amp;"!T97")-DL17)&lt;=DL$81,"OK","Commentary Required")))</f>
        <v>OK</v>
      </c>
      <c r="DM77" s="97" t="str" cm="1">
        <f t="array" aca="1" ref="DM77" ca="1">IF(DM$76="N/A","OK",IF(DM$76="Commentary Required","Commentary Required",IF(ABS(INDIRECT("B.G.TR.1."&amp;DM$75&amp;"!T97")-DM17)&lt;=DM$81,"OK","Commentary Required")))</f>
        <v>OK</v>
      </c>
      <c r="DN77" s="97" t="str" cm="1">
        <f t="array" aca="1" ref="DN77" ca="1">IF(DN$76="N/A","OK",IF(DN$76="Commentary Required","Commentary Required",IF(ABS(INDIRECT("B.G.TR.1."&amp;DN$75&amp;"!T97")-DN17)&lt;=DN$81,"OK","Commentary Required")))</f>
        <v>OK</v>
      </c>
      <c r="DO77" s="95"/>
      <c r="DP77" s="97" t="str" cm="1">
        <f t="array" aca="1" ref="DP77" ca="1">IF(DP$76="N/A","OK",IF(DP$76="Commentary Required","Commentary Required",IF(ABS(INDIRECT("B.G.TR.1."&amp;DP$75&amp;"!T97")-DP17)&lt;=DP$81,"OK","Commentary Required")))</f>
        <v>OK</v>
      </c>
      <c r="DQ77" s="97" t="str" cm="1">
        <f t="array" aca="1" ref="DQ77" ca="1">IF(DQ$76="N/A","OK",IF(DQ$76="Commentary Required","Commentary Required",IF(ABS(INDIRECT("B.G.TR.1."&amp;DQ$75&amp;"!T97")-DQ17)&lt;=DQ$81,"OK","Commentary Required")))</f>
        <v>OK</v>
      </c>
      <c r="DR77" s="97" t="str" cm="1">
        <f t="array" aca="1" ref="DR77" ca="1">IF(DR$76="N/A","OK",IF(DR$76="Commentary Required","Commentary Required",IF(ABS(INDIRECT("B.G.TR.1."&amp;DR$75&amp;"!T97")-SUM(DR17:DT17))&lt;=DR$81,"OK","Commentary Required")))</f>
        <v>OK</v>
      </c>
      <c r="DS77" s="95"/>
      <c r="DT77" s="95"/>
      <c r="DU77" s="97" t="str" cm="1">
        <f t="array" aca="1" ref="DU77" ca="1">IF(DU$76="N/A","OK",IF(DU$76="Commentary Required","Commentary Required",IF(ABS(INDIRECT("B.G.TR.1."&amp;DU$75&amp;"!T97")-DU17)&lt;=DU$81,"OK","Commentary Required")))</f>
        <v>OK</v>
      </c>
      <c r="DV77" s="97" t="str" cm="1">
        <f t="array" aca="1" ref="DV77" ca="1">IF(DV$76="N/A","OK",IF(DV$76="Commentary Required","Commentary Required",IF(ABS(INDIRECT("B.G.TR.1."&amp;DV$75&amp;"!T97")-DV17)&lt;=DV$81,"OK","Commentary Required")))</f>
        <v>OK</v>
      </c>
      <c r="DW77" s="97" t="str" cm="1">
        <f t="array" aca="1" ref="DW77" ca="1">IF(DW$76="N/A","OK",IF(DW$76="Commentary Required","Commentary Required",IF(ABS(INDIRECT("B.G.TR.1."&amp;DW$75&amp;"!T97")-DW17)&lt;=DW$81,"OK","Commentary Required")))</f>
        <v>OK</v>
      </c>
      <c r="DX77" s="97" t="str" cm="1">
        <f t="array" aca="1" ref="DX77" ca="1">IF(DX$76="N/A","OK",IF(DX$76="Commentary Required","Commentary Required",IF(ABS(INDIRECT("B.G.TR.1."&amp;DX$75&amp;"!T97")-DX17)&lt;=DX$81,"OK","Commentary Required")))</f>
        <v>OK</v>
      </c>
      <c r="DY77" s="97" t="str" cm="1">
        <f t="array" aca="1" ref="DY77" ca="1">IF(DY$76="N/A","OK",IF(DY$76="Commentary Required","Commentary Required",IF(ABS(INDIRECT("B.G.TR.1."&amp;DY$75&amp;"!T97")-DY17)&lt;=DY$81,"OK","Commentary Required")))</f>
        <v>OK</v>
      </c>
      <c r="DZ77" s="97" t="str" cm="1">
        <f t="array" aca="1" ref="DZ77" ca="1">IF(DZ$76="N/A","OK",IF(DZ$76="Commentary Required","Commentary Required",IF(ABS(INDIRECT("B.G.TR.1."&amp;DZ$75&amp;"!T97")-DZ17)&lt;=DZ$81,"OK","Commentary Required")))</f>
        <v>OK</v>
      </c>
      <c r="EA77" s="95"/>
      <c r="EB77" s="95"/>
      <c r="EC77" s="95"/>
      <c r="ED77" s="95"/>
      <c r="EE77" s="95"/>
      <c r="EF77" s="95"/>
      <c r="EG77" s="95"/>
      <c r="EH77" s="95"/>
      <c r="EI77" s="95"/>
      <c r="EJ77" s="95"/>
      <c r="EK77" s="95"/>
      <c r="EL77" s="95"/>
      <c r="EM77" s="95"/>
      <c r="EN77" s="95"/>
      <c r="EO77" s="95"/>
      <c r="EP77" s="95"/>
      <c r="EQ77" s="95"/>
      <c r="ER77" s="95"/>
      <c r="ES77" s="95"/>
      <c r="ET77" s="95"/>
      <c r="EU77" s="95"/>
      <c r="EV77" s="95"/>
      <c r="EW77" s="95"/>
      <c r="EX77" s="95"/>
      <c r="EY77" s="95"/>
      <c r="EZ77" s="95"/>
    </row>
    <row r="78" spans="2:156" ht="14.85" customHeight="1">
      <c r="B78" s="232" t="s">
        <v>588</v>
      </c>
      <c r="C78" s="60" t="str">
        <f ca="1">IF(COUNTIF(D78:EZ78,"Commentary Required")&gt;0,"Commentary Required","OK")</f>
        <v>OK</v>
      </c>
      <c r="D78" s="94" t="str" cm="1">
        <f t="array" aca="1" ref="D78" ca="1">IF(D$76="N/A","OK",IF(D$76="Commentary Required","Commentary Required",IF(ABS(INDIRECT("B.G.TR.1."&amp;D$75&amp;"!U97")-SUM(D31:G31))&lt;=D$81,"OK","Commentary Required")))</f>
        <v>OK</v>
      </c>
      <c r="E78" s="95"/>
      <c r="F78" s="95"/>
      <c r="G78" s="95"/>
      <c r="H78" s="94" t="str" cm="1">
        <f t="array" aca="1" ref="H78" ca="1">IF(H$76="N/A","OK",IF(H$76="Commentary Required","Commentary Required",IF(ABS(INDIRECT("B.G.TR.1."&amp;H$75&amp;"!U97")-SUM(H31:I31))&lt;=H$81,"OK","Commentary Required")))</f>
        <v>OK</v>
      </c>
      <c r="I78" s="96"/>
      <c r="J78" s="94" t="str" cm="1">
        <f t="array" aca="1" ref="J78" ca="1">IF(J$76="N/A","OK",IF(J$76="Commentary Required","Commentary Required",IF(ABS(INDIRECT("B.G.TR.1."&amp;J$75&amp;"!U97")-J31)&lt;=J$81,"OK","Commentary Required")))</f>
        <v>OK</v>
      </c>
      <c r="K78" s="94" t="str" cm="1">
        <f t="array" aca="1" ref="K78" ca="1">IF(K$76="N/A","OK",IF(K$76="Commentary Required","Commentary Required",IF(ABS(INDIRECT("B.G.TR.1."&amp;K$75&amp;"!U97")-SUM(K31:N31))&lt;=K$81,"OK","Commentary Required")))</f>
        <v>OK</v>
      </c>
      <c r="L78" s="95"/>
      <c r="M78" s="95"/>
      <c r="N78" s="95"/>
      <c r="O78" s="94" t="str" cm="1">
        <f t="array" aca="1" ref="O78" ca="1">IF(O$76="N/A","OK",IF(O$76="Commentary Required","Commentary Required",IF(ABS(INDIRECT("B.G.TR.1."&amp;O$75&amp;"!U97")-O31)&lt;=O$81,"OK","Commentary Required")))</f>
        <v>OK</v>
      </c>
      <c r="P78" s="94" t="str" cm="1">
        <f t="array" aca="1" ref="P78" ca="1">IF(P$76="N/A","OK",IF(P$76="Commentary Required","Commentary Required",IF(ABS(INDIRECT("B.G.TR.1."&amp;P$75&amp;"!U97")-SUM(P31:R31))&lt;=P$81,"OK","Commentary Required")))</f>
        <v>OK</v>
      </c>
      <c r="Q78" s="96"/>
      <c r="R78" s="96"/>
      <c r="S78" s="94" t="str" cm="1">
        <f t="array" aca="1" ref="S78" ca="1">IF(S$76="N/A","OK",IF(S$76="Commentary Required","Commentary Required",IF(ABS(INDIRECT("B.G.TR.1."&amp;S$75&amp;"!U97")-S31)&lt;=S$81,"OK","Commentary Required")))</f>
        <v>OK</v>
      </c>
      <c r="T78" s="94" t="str" cm="1">
        <f t="array" aca="1" ref="T78" ca="1">IF(T$76="N/A","OK",IF(T$76="Commentary Required","Commentary Required",IF(ABS(INDIRECT("B.G.TR.1."&amp;T$75&amp;"!U97")-T31)&lt;=T$81,"OK","Commentary Required")))</f>
        <v>OK</v>
      </c>
      <c r="U78" s="94" t="str" cm="1">
        <f t="array" aca="1" ref="U78" ca="1">IF(U$76="N/A","OK",IF(U$76="Commentary Required","Commentary Required",IF(ABS(INDIRECT("B.G.TR.1."&amp;U$75&amp;"!U97")-SUM(U31:V31))&lt;=U$81,"OK","Commentary Required")))</f>
        <v>OK</v>
      </c>
      <c r="V78" s="96"/>
      <c r="W78" s="94" t="str" cm="1">
        <f t="array" aca="1" ref="W78" ca="1">IF(W$76="N/A","OK",IF(W$76="Commentary Required","Commentary Required",IF(ABS(INDIRECT("B.G.TR.1."&amp;W$75&amp;"!U97")-SUM(W31:Y31))&lt;=W$81,"OK","Commentary Required")))</f>
        <v>OK</v>
      </c>
      <c r="X78" s="96"/>
      <c r="Y78" s="96"/>
      <c r="Z78" s="94" t="str" cm="1">
        <f t="array" aca="1" ref="Z78" ca="1">IF(Z$76="N/A","OK",IF(Z$76="Commentary Required","Commentary Required",IF(ABS(INDIRECT("B.G.TR.1."&amp;Z$75&amp;"!U97")-Z31)&lt;=Z$81,"OK","Commentary Required")))</f>
        <v>OK</v>
      </c>
      <c r="AA78" s="94" t="str" cm="1">
        <f t="array" aca="1" ref="AA78" ca="1">IF(AA$76="N/A","OK",IF(AA$76="Commentary Required","Commentary Required",IF(ABS(INDIRECT("B.G.TR.1."&amp;AA$75&amp;"!U97")-AA31)&lt;=AA$81,"OK","Commentary Required")))</f>
        <v>OK</v>
      </c>
      <c r="AB78" s="94" t="str" cm="1">
        <f t="array" aca="1" ref="AB78" ca="1">IF(AB$76="N/A","OK",IF(AB$76="Commentary Required","Commentary Required",IF(ABS(INDIRECT("B.G.TR.1."&amp;AB$75&amp;"!U97")-SUM(AB31:AD31))&lt;=AB$81,"OK","Commentary Required")))</f>
        <v>OK</v>
      </c>
      <c r="AC78" s="95"/>
      <c r="AD78" s="95"/>
      <c r="AE78" s="95"/>
      <c r="AF78" s="94" t="str" cm="1">
        <f t="array" aca="1" ref="AF78" ca="1">IF(AF$76="N/A","OK",IF(AF$76="Commentary Required","Commentary Required",IF(ABS(INDIRECT("B.G.TR.1."&amp;AF$75&amp;"!U97")-AF31)&lt;=AF$81,"OK","Commentary Required")))</f>
        <v>OK</v>
      </c>
      <c r="AG78" s="94" t="str" cm="1">
        <f t="array" aca="1" ref="AG78" ca="1">IF(AG$76="N/A","OK",IF(AG$76="Commentary Required","Commentary Required",IF(ABS(INDIRECT("B.G.TR.1."&amp;AG$75&amp;"!U97")-AG31)&lt;=AG$81,"OK","Commentary Required")))</f>
        <v>OK</v>
      </c>
      <c r="AH78" s="94" t="str" cm="1">
        <f t="array" aca="1" ref="AH78" ca="1">IF(AH$76="N/A","OK",IF(AH$76="Commentary Required","Commentary Required",IF(ABS(INDIRECT("B.G.TR.1."&amp;AH$75&amp;"!U97")-AH31)&lt;=AH$81,"OK","Commentary Required")))</f>
        <v>OK</v>
      </c>
      <c r="AI78" s="94" t="str" cm="1">
        <f t="array" aca="1" ref="AI78" ca="1">IF(AI$76="N/A","OK",IF(AI$76="Commentary Required","Commentary Required",IF(ABS(INDIRECT("B.G.TR.1."&amp;AI$75&amp;"!U97")-AI31)&lt;=AI$81,"OK","Commentary Required")))</f>
        <v>OK</v>
      </c>
      <c r="AJ78" s="94" t="str" cm="1">
        <f t="array" aca="1" ref="AJ78" ca="1">IF(AJ$76="N/A","OK",IF(AJ$76="Commentary Required","Commentary Required",IF(ABS(INDIRECT("B.G.TR.1."&amp;AJ$75&amp;"!U97")-AJ31)&lt;=AJ$81,"OK","Commentary Required")))</f>
        <v>OK</v>
      </c>
      <c r="AK78" s="94" t="str" cm="1">
        <f t="array" aca="1" ref="AK78" ca="1">IF(AK$76="N/A","OK",IF(AK$76="Commentary Required","Commentary Required",IF(ABS(INDIRECT("B.G.TR.1."&amp;AK$75&amp;"!U97")-AK31)&lt;=AK$81,"OK","Commentary Required")))</f>
        <v>OK</v>
      </c>
      <c r="AL78" s="94" t="str" cm="1">
        <f t="array" aca="1" ref="AL78" ca="1">IF(AL$76="N/A","OK",IF(AL$76="Commentary Required","Commentary Required",IF(ABS(INDIRECT("B.G.TR.1."&amp;AL$75&amp;"!U97")-AL31)&lt;=AL$81,"OK","Commentary Required")))</f>
        <v>OK</v>
      </c>
      <c r="AM78" s="94" t="str" cm="1">
        <f t="array" aca="1" ref="AM78" ca="1">IF(AM$76="N/A","OK",IF(AM$76="Commentary Required","Commentary Required",IF(ABS(INDIRECT("B.G.TR.1."&amp;AM$75&amp;"!U97")-AM31)&lt;=AM$81,"OK","Commentary Required")))</f>
        <v>OK</v>
      </c>
      <c r="AN78" s="94" t="str" cm="1">
        <f t="array" aca="1" ref="AN78" ca="1">IF(AN$76="N/A","OK",IF(AN$76="Commentary Required","Commentary Required",IF(ABS(INDIRECT("B.G.TR.1."&amp;AN$75&amp;"!U97")-AN31)&lt;=AN$81,"OK","Commentary Required")))</f>
        <v>OK</v>
      </c>
      <c r="AO78" s="94" t="str" cm="1">
        <f t="array" aca="1" ref="AO78" ca="1">IF(AO$76="N/A","OK",IF(AO$76="Commentary Required","Commentary Required",IF(ABS(INDIRECT("B.G.TR.1."&amp;AO$75&amp;"!U97")-AO31)&lt;=AO$81,"OK","Commentary Required")))</f>
        <v>OK</v>
      </c>
      <c r="AP78" s="94" t="str" cm="1">
        <f t="array" aca="1" ref="AP78" ca="1">IF(AP$76="N/A","OK",IF(AP$76="Commentary Required","Commentary Required",IF(ABS(INDIRECT("B.G.TR.1."&amp;AP$75&amp;"!U97")-AP31)&lt;=AP$81,"OK","Commentary Required")))</f>
        <v>OK</v>
      </c>
      <c r="AQ78" s="96"/>
      <c r="AR78" s="94" t="str" cm="1">
        <f t="array" aca="1" ref="AR78" ca="1">IF(AR$76="N/A","OK",IF(AR$76="Commentary Required","Commentary Required",IF(ABS(INDIRECT("B.G.TR.1."&amp;AR$75&amp;"!U97")-AR31)&lt;=AR$81,"OK","Commentary Required")))</f>
        <v>OK</v>
      </c>
      <c r="AS78" s="94" t="str" cm="1">
        <f t="array" aca="1" ref="AS78" ca="1">IF(AS$76="N/A","OK",IF(AS$76="Commentary Required","Commentary Required",IF(ABS(INDIRECT("B.G.TR.1."&amp;AS$75&amp;"!U97")-AS31)&lt;=AS$81,"OK","Commentary Required")))</f>
        <v>OK</v>
      </c>
      <c r="AT78" s="94" t="str" cm="1">
        <f t="array" aca="1" ref="AT78" ca="1">IF(AT$76="N/A","OK",IF(AT$76="Commentary Required","Commentary Required",IF(ABS(INDIRECT("B.G.TR.1."&amp;AT$75&amp;"!U97")-SUM(AT31:AV31))&lt;=AT$81,"OK","Commentary Required")))</f>
        <v>OK</v>
      </c>
      <c r="AU78" s="96"/>
      <c r="AV78" s="96"/>
      <c r="AW78" s="94" t="str" cm="1">
        <f t="array" aca="1" ref="AW78" ca="1">IF(AW$76="N/A","OK",IF(AW$76="Commentary Required","Commentary Required",IF(ABS(INDIRECT("B.G.TR.1."&amp;AW$75&amp;"!U97")-AW31)&lt;=AW$81,"OK","Commentary Required")))</f>
        <v>OK</v>
      </c>
      <c r="AX78" s="94" t="str" cm="1">
        <f t="array" aca="1" ref="AX78" ca="1">IF(AX$76="N/A","OK",IF(AX$76="Commentary Required","Commentary Required",IF(ABS(INDIRECT("B.G.TR.1."&amp;AX$75&amp;"!U97")-AX31)&lt;=AX$81,"OK","Commentary Required")))</f>
        <v>OK</v>
      </c>
      <c r="AY78" s="94" t="str" cm="1">
        <f t="array" aca="1" ref="AY78" ca="1">IF(AY$76="N/A","OK",IF(AY$76="Commentary Required","Commentary Required",IF(ABS(INDIRECT("B.G.TR.1."&amp;AY$75&amp;"!U97")-AY31)&lt;=AY$81,"OK","Commentary Required")))</f>
        <v>OK</v>
      </c>
      <c r="AZ78" s="94" t="str" cm="1">
        <f t="array" aca="1" ref="AZ78" ca="1">IF(AZ$76="N/A","OK",IF(AZ$76="Commentary Required","Commentary Required",IF(ABS(INDIRECT("B.G.TR.1."&amp;AZ$75&amp;"!U97")-AZ31)&lt;=AZ$81,"OK","Commentary Required")))</f>
        <v>OK</v>
      </c>
      <c r="BA78" s="94" t="str" cm="1">
        <f t="array" aca="1" ref="BA78" ca="1">IF(BA$76="N/A","OK",IF(BA$76="Commentary Required","Commentary Required",IF(ABS(INDIRECT("B.G.TR.1."&amp;BA$75&amp;"!U97")-BA31)&lt;=BA$81,"OK","Commentary Required")))</f>
        <v>OK</v>
      </c>
      <c r="BB78" s="94" t="str" cm="1">
        <f t="array" aca="1" ref="BB78" ca="1">IF(BB$76="N/A","OK",IF(BB$76="Commentary Required","Commentary Required",IF(ABS(INDIRECT("B.G.TR.1."&amp;BB$75&amp;"!U97")-BB31)&lt;=BB$81,"OK","Commentary Required")))</f>
        <v>OK</v>
      </c>
      <c r="BC78" s="95"/>
      <c r="BD78" s="95"/>
      <c r="BE78" s="95"/>
      <c r="BF78" s="95"/>
      <c r="BG78" s="95"/>
      <c r="BH78" s="95"/>
      <c r="BI78" s="95"/>
      <c r="BJ78" s="95"/>
      <c r="BK78" s="95"/>
      <c r="BL78" s="95"/>
      <c r="BM78" s="95"/>
      <c r="BN78" s="95"/>
      <c r="BO78" s="95"/>
      <c r="BP78" s="95"/>
      <c r="BQ78" s="95"/>
      <c r="BR78" s="95"/>
      <c r="BS78" s="95"/>
      <c r="BT78" s="95"/>
      <c r="BU78" s="95"/>
      <c r="BV78" s="95"/>
      <c r="BW78" s="95"/>
      <c r="BX78" s="95"/>
      <c r="BY78" s="95"/>
      <c r="BZ78" s="95"/>
      <c r="CA78" s="95"/>
      <c r="CB78" s="97" t="str" cm="1">
        <f t="array" aca="1" ref="CB78" ca="1">IF(CB$76="N/A","OK",IF(CB$76="Commentary Required","Commentary Required",IF(ABS(INDIRECT("B.G.TR.1."&amp;CB$75&amp;"!U97")-SUM(CB31:CE31))&lt;=CB$81,"OK","Commentary Required")))</f>
        <v>OK</v>
      </c>
      <c r="CC78" s="95"/>
      <c r="CD78" s="95"/>
      <c r="CE78" s="95"/>
      <c r="CF78" s="97" t="str" cm="1">
        <f t="array" aca="1" ref="CF78" ca="1">IF(CF$76="N/A","OK",IF(CF$76="Commentary Required","Commentary Required",IF(ABS(INDIRECT("B.G.TR.1."&amp;CF$75&amp;"!U97")-SUM(CF31:CG31))&lt;=CF$81,"OK","Commentary Required")))</f>
        <v>OK</v>
      </c>
      <c r="CG78" s="95"/>
      <c r="CH78" s="97" t="str" cm="1">
        <f t="array" aca="1" ref="CH78" ca="1">IF(CH$76="N/A","OK",IF(CH$76="Commentary Required","Commentary Required",IF(ABS(INDIRECT("B.G.TR.1."&amp;CH$75&amp;"!U97")-CH31)&lt;=CH$81,"OK","Commentary Required")))</f>
        <v>OK</v>
      </c>
      <c r="CI78" s="97" t="str" cm="1">
        <f t="array" aca="1" ref="CI78" ca="1">IF(CI$76="N/A","OK",IF(CI$76="Commentary Required","Commentary Required",IF(ABS(INDIRECT("B.G.TR.1."&amp;CI$75&amp;"!U97")-SUM(CI31:CL31))&lt;=CI$81,"OK","Commentary Required")))</f>
        <v>OK</v>
      </c>
      <c r="CJ78" s="95"/>
      <c r="CK78" s="95"/>
      <c r="CL78" s="95"/>
      <c r="CM78" s="97" t="str" cm="1">
        <f t="array" aca="1" ref="CM78" ca="1">IF(CM$76="N/A","OK",IF(CM$76="Commentary Required","Commentary Required",IF(ABS(INDIRECT("B.G.TR.1."&amp;CM$75&amp;"!U97")-CM31)&lt;=CM$81,"OK","Commentary Required")))</f>
        <v>OK</v>
      </c>
      <c r="CN78" s="97" t="str" cm="1">
        <f t="array" aca="1" ref="CN78" ca="1">IF(CN$76="N/A","OK",IF(CN$76="Commentary Required","Commentary Required",IF(ABS(INDIRECT("B.G.TR.1."&amp;CN$75&amp;"!U97")-SUM(CN31:CP31))&lt;=CN$81,"OK","Commentary Required")))</f>
        <v>OK</v>
      </c>
      <c r="CO78" s="95"/>
      <c r="CP78" s="95"/>
      <c r="CQ78" s="97" t="str" cm="1">
        <f t="array" aca="1" ref="CQ78" ca="1">IF(CQ$76="N/A","OK",IF(CQ$76="Commentary Required","Commentary Required",IF(ABS(INDIRECT("B.G.TR.1."&amp;CQ$75&amp;"!U97")-CQ31)&lt;=CQ$81,"OK","Commentary Required")))</f>
        <v>OK</v>
      </c>
      <c r="CR78" s="97" t="str" cm="1">
        <f t="array" aca="1" ref="CR78" ca="1">IF(CR$76="N/A","OK",IF(CR$76="Commentary Required","Commentary Required",IF(ABS(INDIRECT("B.G.TR.1."&amp;CR$75&amp;"!U97")-CR31)&lt;=CR$81,"OK","Commentary Required")))</f>
        <v>OK</v>
      </c>
      <c r="CS78" s="97" t="str" cm="1">
        <f t="array" aca="1" ref="CS78" ca="1">IF(CS$76="N/A","OK",IF(CS$76="Commentary Required","Commentary Required",IF(ABS(INDIRECT("B.G.TR.1."&amp;CS$75&amp;"!U97")-SUM(CS31:CT31))&lt;=CS$81,"OK","Commentary Required")))</f>
        <v>OK</v>
      </c>
      <c r="CT78" s="95"/>
      <c r="CU78" s="97" t="str" cm="1">
        <f t="array" aca="1" ref="CU78" ca="1">IF(CU$76="N/A","OK",IF(CU$76="Commentary Required","Commentary Required",IF(ABS(INDIRECT("B.G.TR.1."&amp;CU$75&amp;"!U97")-SUM(CU31:CW31))&lt;=CU$81,"OK","Commentary Required")))</f>
        <v>OK</v>
      </c>
      <c r="CV78" s="95"/>
      <c r="CW78" s="95"/>
      <c r="CX78" s="97" t="str" cm="1">
        <f t="array" aca="1" ref="CX78" ca="1">IF(CX$76="N/A","OK",IF(CX$76="Commentary Required","Commentary Required",IF(ABS(INDIRECT("B.G.TR.1."&amp;CX$75&amp;"!U97")-CX31)&lt;=CX$81,"OK","Commentary Required")))</f>
        <v>OK</v>
      </c>
      <c r="CY78" s="97" t="str" cm="1">
        <f t="array" aca="1" ref="CY78" ca="1">IF(CY$76="N/A","OK",IF(CY$76="Commentary Required","Commentary Required",IF(ABS(INDIRECT("B.G.TR.1."&amp;CY$75&amp;"!U97")-CY31)&lt;=CY$81,"OK","Commentary Required")))</f>
        <v>OK</v>
      </c>
      <c r="CZ78" s="97" t="str" cm="1">
        <f t="array" aca="1" ref="CZ78" ca="1">IF(CZ$76="N/A","OK",IF(CZ$76="Commentary Required","Commentary Required",IF(ABS(INDIRECT("B.G.TR.1."&amp;CZ$75&amp;"!U97")-SUM(CZ31:DB31))&lt;=CZ$81,"OK","Commentary Required")))</f>
        <v>OK</v>
      </c>
      <c r="DA78" s="95"/>
      <c r="DB78" s="95"/>
      <c r="DC78" s="95"/>
      <c r="DD78" s="97" t="str" cm="1">
        <f t="array" aca="1" ref="DD78" ca="1">IF(DD$76="N/A","OK",IF(DD$76="Commentary Required","Commentary Required",IF(ABS(INDIRECT("B.G.TR.1."&amp;DD$75&amp;"!U97")-DD31)&lt;=DD$81,"OK","Commentary Required")))</f>
        <v>OK</v>
      </c>
      <c r="DE78" s="97" t="str" cm="1">
        <f t="array" aca="1" ref="DE78" ca="1">IF(DE$76="N/A","OK",IF(DE$76="Commentary Required","Commentary Required",IF(ABS(INDIRECT("B.G.TR.1."&amp;DE$75&amp;"!U97")-DE31)&lt;=DE$81,"OK","Commentary Required")))</f>
        <v>OK</v>
      </c>
      <c r="DF78" s="97" t="str" cm="1">
        <f t="array" aca="1" ref="DF78" ca="1">IF(DF$76="N/A","OK",IF(DF$76="Commentary Required","Commentary Required",IF(ABS(INDIRECT("B.G.TR.1."&amp;DF$75&amp;"!U97")-DF31)&lt;=DF$81,"OK","Commentary Required")))</f>
        <v>OK</v>
      </c>
      <c r="DG78" s="97" t="str" cm="1">
        <f t="array" aca="1" ref="DG78" ca="1">IF(DG$76="N/A","OK",IF(DG$76="Commentary Required","Commentary Required",IF(ABS(INDIRECT("B.G.TR.1."&amp;DG$75&amp;"!U97")-DG31)&lt;=DG$81,"OK","Commentary Required")))</f>
        <v>OK</v>
      </c>
      <c r="DH78" s="97" t="str" cm="1">
        <f t="array" aca="1" ref="DH78" ca="1">IF(DH$76="N/A","OK",IF(DH$76="Commentary Required","Commentary Required",IF(ABS(INDIRECT("B.G.TR.1."&amp;DH$75&amp;"!U97")-DH31)&lt;=DH$81,"OK","Commentary Required")))</f>
        <v>OK</v>
      </c>
      <c r="DI78" s="97" t="str" cm="1">
        <f t="array" aca="1" ref="DI78" ca="1">IF(DI$76="N/A","OK",IF(DI$76="Commentary Required","Commentary Required",IF(ABS(INDIRECT("B.G.TR.1."&amp;DI$75&amp;"!U97")-DI31)&lt;=DI$81,"OK","Commentary Required")))</f>
        <v>OK</v>
      </c>
      <c r="DJ78" s="97" t="str" cm="1">
        <f t="array" aca="1" ref="DJ78" ca="1">IF(DJ$76="N/A","OK",IF(DJ$76="Commentary Required","Commentary Required",IF(ABS(INDIRECT("B.G.TR.1."&amp;DJ$75&amp;"!U97")-DJ31)&lt;=DJ$81,"OK","Commentary Required")))</f>
        <v>OK</v>
      </c>
      <c r="DK78" s="97" t="str" cm="1">
        <f t="array" aca="1" ref="DK78" ca="1">IF(DK$76="N/A","OK",IF(DK$76="Commentary Required","Commentary Required",IF(ABS(INDIRECT("B.G.TR.1."&amp;DK$75&amp;"!U97")-DK31)&lt;=DK$81,"OK","Commentary Required")))</f>
        <v>OK</v>
      </c>
      <c r="DL78" s="97" t="str" cm="1">
        <f t="array" aca="1" ref="DL78" ca="1">IF(DL$76="N/A","OK",IF(DL$76="Commentary Required","Commentary Required",IF(ABS(INDIRECT("B.G.TR.1."&amp;DL$75&amp;"!U97")-DL31)&lt;=DL$81,"OK","Commentary Required")))</f>
        <v>OK</v>
      </c>
      <c r="DM78" s="97" t="str" cm="1">
        <f t="array" aca="1" ref="DM78" ca="1">IF(DM$76="N/A","OK",IF(DM$76="Commentary Required","Commentary Required",IF(ABS(INDIRECT("B.G.TR.1."&amp;DM$75&amp;"!U97")-DM31)&lt;=DM$81,"OK","Commentary Required")))</f>
        <v>OK</v>
      </c>
      <c r="DN78" s="97" t="str" cm="1">
        <f t="array" aca="1" ref="DN78" ca="1">IF(DN$76="N/A","OK",IF(DN$76="Commentary Required","Commentary Required",IF(ABS(INDIRECT("B.G.TR.1."&amp;DN$75&amp;"!U97")-DN31)&lt;=DN$81,"OK","Commentary Required")))</f>
        <v>OK</v>
      </c>
      <c r="DO78" s="95"/>
      <c r="DP78" s="97" t="str" cm="1">
        <f t="array" aca="1" ref="DP78" ca="1">IF(DP$76="N/A","OK",IF(DP$76="Commentary Required","Commentary Required",IF(ABS(INDIRECT("B.G.TR.1."&amp;DP$75&amp;"!U97")-DP31)&lt;=DP$81,"OK","Commentary Required")))</f>
        <v>OK</v>
      </c>
      <c r="DQ78" s="97" t="str" cm="1">
        <f t="array" aca="1" ref="DQ78" ca="1">IF(DQ$76="N/A","OK",IF(DQ$76="Commentary Required","Commentary Required",IF(ABS(INDIRECT("B.G.TR.1."&amp;DQ$75&amp;"!U97")-DQ31)&lt;=DQ$81,"OK","Commentary Required")))</f>
        <v>OK</v>
      </c>
      <c r="DR78" s="97" t="str" cm="1">
        <f t="array" aca="1" ref="DR78" ca="1">IF(DR$76="N/A","OK",IF(DR$76="Commentary Required","Commentary Required",IF(ABS(INDIRECT("B.G.TR.1."&amp;DR$75&amp;"!U97")-SUM(DR31:DT31))&lt;=DR$81,"OK","Commentary Required")))</f>
        <v>OK</v>
      </c>
      <c r="DS78" s="95"/>
      <c r="DT78" s="95"/>
      <c r="DU78" s="97" t="str" cm="1">
        <f t="array" aca="1" ref="DU78" ca="1">IF(DU$76="N/A","OK",IF(DU$76="Commentary Required","Commentary Required",IF(ABS(INDIRECT("B.G.TR.1."&amp;DU$75&amp;"!U97")-DU31)&lt;=DU$81,"OK","Commentary Required")))</f>
        <v>OK</v>
      </c>
      <c r="DV78" s="97" t="str" cm="1">
        <f t="array" aca="1" ref="DV78" ca="1">IF(DV$76="N/A","OK",IF(DV$76="Commentary Required","Commentary Required",IF(ABS(INDIRECT("B.G.TR.1."&amp;DV$75&amp;"!U97")-DV31)&lt;=DV$81,"OK","Commentary Required")))</f>
        <v>OK</v>
      </c>
      <c r="DW78" s="97" t="str" cm="1">
        <f t="array" aca="1" ref="DW78" ca="1">IF(DW$76="N/A","OK",IF(DW$76="Commentary Required","Commentary Required",IF(ABS(INDIRECT("B.G.TR.1."&amp;DW$75&amp;"!U97")-DW31)&lt;=DW$81,"OK","Commentary Required")))</f>
        <v>OK</v>
      </c>
      <c r="DX78" s="97" t="str" cm="1">
        <f t="array" aca="1" ref="DX78" ca="1">IF(DX$76="N/A","OK",IF(DX$76="Commentary Required","Commentary Required",IF(ABS(INDIRECT("B.G.TR.1."&amp;DX$75&amp;"!U97")-DX31)&lt;=DX$81,"OK","Commentary Required")))</f>
        <v>OK</v>
      </c>
      <c r="DY78" s="97" t="str" cm="1">
        <f t="array" aca="1" ref="DY78" ca="1">IF(DY$76="N/A","OK",IF(DY$76="Commentary Required","Commentary Required",IF(ABS(INDIRECT("B.G.TR.1."&amp;DY$75&amp;"!U97")-DY31)&lt;=DY$81,"OK","Commentary Required")))</f>
        <v>OK</v>
      </c>
      <c r="DZ78" s="97" t="str" cm="1">
        <f t="array" aca="1" ref="DZ78" ca="1">IF(DZ$76="N/A","OK",IF(DZ$76="Commentary Required","Commentary Required",IF(ABS(INDIRECT("B.G.TR.1."&amp;DZ$75&amp;"!U97")-DZ31)&lt;=DZ$81,"OK","Commentary Required")))</f>
        <v>OK</v>
      </c>
      <c r="EA78" s="95"/>
      <c r="EB78" s="95"/>
      <c r="EC78" s="95"/>
      <c r="ED78" s="95"/>
      <c r="EE78" s="95"/>
      <c r="EF78" s="95"/>
      <c r="EG78" s="95"/>
      <c r="EH78" s="95"/>
      <c r="EI78" s="95"/>
      <c r="EJ78" s="95"/>
      <c r="EK78" s="95"/>
      <c r="EL78" s="95"/>
      <c r="EM78" s="95"/>
      <c r="EN78" s="95"/>
      <c r="EO78" s="95"/>
      <c r="EP78" s="95"/>
      <c r="EQ78" s="95"/>
      <c r="ER78" s="95"/>
      <c r="ES78" s="95"/>
      <c r="ET78" s="95"/>
      <c r="EU78" s="95"/>
      <c r="EV78" s="95"/>
      <c r="EW78" s="95"/>
      <c r="EX78" s="95"/>
      <c r="EY78" s="95"/>
      <c r="EZ78" s="95"/>
    </row>
    <row r="79" spans="2:156" ht="14.85" customHeight="1">
      <c r="B79" s="232" t="s">
        <v>589</v>
      </c>
      <c r="C79" s="60" t="str">
        <f ca="1">IF(COUNTIF(D79:EZ79,"Commentary Required")&gt;0,"Commentary Required","OK")</f>
        <v>OK</v>
      </c>
      <c r="D79" s="94" t="str" cm="1">
        <f t="array" aca="1" ref="D79" ca="1">IF(D$76="N/A","OK",IF(D$76="Commentary Required","Commentary Required",IF(ABS(INDIRECT("B.G.TR.2."&amp;D$75&amp;"!T97")-SUM(D17:G17,D20:G20))&lt;=D$81,"OK","Commentary Required")))</f>
        <v>OK</v>
      </c>
      <c r="E79" s="95"/>
      <c r="F79" s="95"/>
      <c r="G79" s="95"/>
      <c r="H79" s="94" t="str" cm="1">
        <f t="array" aca="1" ref="H79" ca="1">IF(H$76="N/A","OK",IF(H$76="Commentary Required","Commentary Required",IF(ABS(INDIRECT("B.G.TR.2."&amp;H$75&amp;"!T97")-SUM(H17:I17,H20:I20))&lt;=H$81,"OK","Commentary Required")))</f>
        <v>OK</v>
      </c>
      <c r="I79" s="96"/>
      <c r="J79" s="94" t="str" cm="1">
        <f t="array" aca="1" ref="J79" ca="1">IF(J$76="N/A","OK",IF(J$76="Commentary Required","Commentary Required",IF(ABS(INDIRECT("B.G.TR.2."&amp;J$75&amp;"!T97")-SUM(J17,J20))&lt;=J$81,"OK","Commentary Required")))</f>
        <v>OK</v>
      </c>
      <c r="K79" s="94" t="str" cm="1">
        <f t="array" aca="1" ref="K79" ca="1">IF(K$76="N/A","OK",IF(K$76="Commentary Required","Commentary Required",IF(ABS(INDIRECT("B.G.TR.2."&amp;K$75&amp;"!T97")-SUM(K17:N17,K20:N20))&lt;=K$81,"OK","Commentary Required")))</f>
        <v>OK</v>
      </c>
      <c r="L79" s="95"/>
      <c r="M79" s="95"/>
      <c r="N79" s="95"/>
      <c r="O79" s="94" t="str" cm="1">
        <f t="array" aca="1" ref="O79" ca="1">IF(O$76="N/A","OK",IF(O$76="Commentary Required","Commentary Required",IF(ABS(INDIRECT("B.G.TR.2."&amp;O$75&amp;"!T97")-SUM(O17,O20))&lt;=O$81,"OK","Commentary Required")))</f>
        <v>OK</v>
      </c>
      <c r="P79" s="94" t="str" cm="1">
        <f t="array" aca="1" ref="P79" ca="1">IF(P$76="N/A","OK",IF(P$76="Commentary Required","Commentary Required",IF(ABS(INDIRECT("B.G.TR.2."&amp;P$75&amp;"!T97")-SUM(P17:R17,P20:R20))&lt;=P$81,"OK","Commentary Required")))</f>
        <v>OK</v>
      </c>
      <c r="Q79" s="96"/>
      <c r="R79" s="96"/>
      <c r="S79" s="94" t="str" cm="1">
        <f t="array" aca="1" ref="S79" ca="1">IF(S$76="N/A","OK",IF(S$76="Commentary Required","Commentary Required",IF(ABS(INDIRECT("B.G.TR.2."&amp;S$75&amp;"!T97")-SUM(S17,S20))&lt;=S$81,"OK","Commentary Required")))</f>
        <v>OK</v>
      </c>
      <c r="T79" s="94" t="str" cm="1">
        <f t="array" aca="1" ref="T79" ca="1">IF(T$76="N/A","OK",IF(T$76="Commentary Required","Commentary Required",IF(ABS(INDIRECT("B.G.TR.2."&amp;T$75&amp;"!T97")-SUM(T17,T20))&lt;=T$81,"OK","Commentary Required")))</f>
        <v>OK</v>
      </c>
      <c r="U79" s="94" t="str" cm="1">
        <f t="array" aca="1" ref="U79" ca="1">IF(U$76="N/A","OK",IF(U$76="Commentary Required","Commentary Required",IF(ABS(INDIRECT("B.G.TR.2."&amp;U$75&amp;"!T97")-SUM(U17:V17,U20:V20))&lt;=U$81,"OK","Commentary Required")))</f>
        <v>OK</v>
      </c>
      <c r="V79" s="96"/>
      <c r="W79" s="94" t="str" cm="1">
        <f t="array" aca="1" ref="W79" ca="1">IF(W$76="N/A","OK",IF(W$76="Commentary Required","Commentary Required",IF(ABS(INDIRECT("B.G.TR.2."&amp;W$75&amp;"!T97")-SUM(W17:Y17,W20:Y20))&lt;=W$81,"OK","Commentary Required")))</f>
        <v>OK</v>
      </c>
      <c r="X79" s="96"/>
      <c r="Y79" s="96"/>
      <c r="Z79" s="94" t="str" cm="1">
        <f t="array" aca="1" ref="Z79" ca="1">IF(Z$76="N/A","OK",IF(Z$76="Commentary Required","Commentary Required",IF(ABS(INDIRECT("B.G.TR.2."&amp;Z$75&amp;"!T97")-SUM(Z17,Z20))&lt;=Z$81,"OK","Commentary Required")))</f>
        <v>OK</v>
      </c>
      <c r="AA79" s="94" t="str" cm="1">
        <f t="array" aca="1" ref="AA79" ca="1">IF(AA$76="N/A","OK",IF(AA$76="Commentary Required","Commentary Required",IF(ABS(INDIRECT("B.G.TR.2."&amp;AA$75&amp;"!T97")-SUM(AA17,AA20))&lt;=AA$81,"OK","Commentary Required")))</f>
        <v>OK</v>
      </c>
      <c r="AB79" s="94" t="str" cm="1">
        <f t="array" aca="1" ref="AB79" ca="1">IF(AB$76="N/A","OK",IF(AB$76="Commentary Required","Commentary Required",IF(ABS(INDIRECT("B.G.TR.2."&amp;AB$75&amp;"!T97")-SUM(AB17:AD17,AB20:AD20))&lt;=AB$81,"OK","Commentary Required")))</f>
        <v>OK</v>
      </c>
      <c r="AC79" s="95"/>
      <c r="AD79" s="95"/>
      <c r="AE79" s="95"/>
      <c r="AF79" s="94" t="str" cm="1">
        <f t="array" aca="1" ref="AF79" ca="1">IF(AF$76="N/A","OK",IF(AF$76="Commentary Required","Commentary Required",IF(ABS(INDIRECT("B.G.TR.2."&amp;AF$75&amp;"!T97")-SUM(AF17,AF20))&lt;=AF$81,"OK","Commentary Required")))</f>
        <v>OK</v>
      </c>
      <c r="AG79" s="94" t="str" cm="1">
        <f t="array" aca="1" ref="AG79" ca="1">IF(AG$76="N/A","OK",IF(AG$76="Commentary Required","Commentary Required",IF(ABS(INDIRECT("B.G.TR.2."&amp;AG$75&amp;"!T97")-SUM(AG17,AG20))&lt;=AG$81,"OK","Commentary Required")))</f>
        <v>OK</v>
      </c>
      <c r="AH79" s="94" t="str" cm="1">
        <f t="array" aca="1" ref="AH79" ca="1">IF(AH$76="N/A","OK",IF(AH$76="Commentary Required","Commentary Required",IF(ABS(INDIRECT("B.G.TR.2."&amp;AH$75&amp;"!T97")-SUM(AH17,AH20))&lt;=AH$81,"OK","Commentary Required")))</f>
        <v>OK</v>
      </c>
      <c r="AI79" s="94" t="str" cm="1">
        <f t="array" aca="1" ref="AI79" ca="1">IF(AI$76="N/A","OK",IF(AI$76="Commentary Required","Commentary Required",IF(ABS(INDIRECT("B.G.TR.2."&amp;AI$75&amp;"!T97")-SUM(AI17,AI20))&lt;=AI$81,"OK","Commentary Required")))</f>
        <v>OK</v>
      </c>
      <c r="AJ79" s="94" t="str" cm="1">
        <f t="array" aca="1" ref="AJ79" ca="1">IF(AJ$76="N/A","OK",IF(AJ$76="Commentary Required","Commentary Required",IF(ABS(INDIRECT("B.G.TR.2."&amp;AJ$75&amp;"!T97")-SUM(AJ17,AJ20))&lt;=AJ$81,"OK","Commentary Required")))</f>
        <v>OK</v>
      </c>
      <c r="AK79" s="94" t="str" cm="1">
        <f t="array" aca="1" ref="AK79" ca="1">IF(AK$76="N/A","OK",IF(AK$76="Commentary Required","Commentary Required",IF(ABS(INDIRECT("B.G.TR.2."&amp;AK$75&amp;"!T97")-SUM(AK17,AK20))&lt;=AK$81,"OK","Commentary Required")))</f>
        <v>OK</v>
      </c>
      <c r="AL79" s="94" t="str" cm="1">
        <f t="array" aca="1" ref="AL79" ca="1">IF(AL$76="N/A","OK",IF(AL$76="Commentary Required","Commentary Required",IF(ABS(INDIRECT("B.G.TR.2."&amp;AL$75&amp;"!T97")-SUM(AL17,AL20))&lt;=AL$81,"OK","Commentary Required")))</f>
        <v>OK</v>
      </c>
      <c r="AM79" s="94" t="str" cm="1">
        <f t="array" aca="1" ref="AM79" ca="1">IF(AM$76="N/A","OK",IF(AM$76="Commentary Required","Commentary Required",IF(ABS(INDIRECT("B.G.TR.2."&amp;AM$75&amp;"!T97")-SUM(AM17,AM20))&lt;=AM$81,"OK","Commentary Required")))</f>
        <v>OK</v>
      </c>
      <c r="AN79" s="94" t="str" cm="1">
        <f t="array" aca="1" ref="AN79" ca="1">IF(AN$76="N/A","OK",IF(AN$76="Commentary Required","Commentary Required",IF(ABS(INDIRECT("B.G.TR.2."&amp;AN$75&amp;"!T97")-SUM(AN17,AN20))&lt;=AN$81,"OK","Commentary Required")))</f>
        <v>OK</v>
      </c>
      <c r="AO79" s="94" t="str" cm="1">
        <f t="array" aca="1" ref="AO79" ca="1">IF(AO$76="N/A","OK",IF(AO$76="Commentary Required","Commentary Required",IF(ABS(INDIRECT("B.G.TR.2."&amp;AO$75&amp;"!T97")-SUM(AO17,AO20))&lt;=AO$81,"OK","Commentary Required")))</f>
        <v>OK</v>
      </c>
      <c r="AP79" s="94" t="str" cm="1">
        <f t="array" aca="1" ref="AP79" ca="1">IF(AP$76="N/A","OK",IF(AP$76="Commentary Required","Commentary Required",IF(ABS(INDIRECT("B.G.TR.2."&amp;AP$75&amp;"!T97")-SUM(AP17,AP20))&lt;=AP$81,"OK","Commentary Required")))</f>
        <v>OK</v>
      </c>
      <c r="AQ79" s="96"/>
      <c r="AR79" s="94" t="str" cm="1">
        <f t="array" aca="1" ref="AR79" ca="1">IF(AR$76="N/A","OK",IF(AR$76="Commentary Required","Commentary Required",IF(ABS(INDIRECT("B.G.TR.2."&amp;AR$75&amp;"!T97")-SUM(AR17,AR20))&lt;=AR$81,"OK","Commentary Required")))</f>
        <v>OK</v>
      </c>
      <c r="AS79" s="94" t="str" cm="1">
        <f t="array" aca="1" ref="AS79" ca="1">IF(AS$76="N/A","OK",IF(AS$76="Commentary Required","Commentary Required",IF(ABS(INDIRECT("B.G.TR.2."&amp;AS$75&amp;"!T97")-SUM(AS17,AS20))&lt;=AS$81,"OK","Commentary Required")))</f>
        <v>OK</v>
      </c>
      <c r="AT79" s="94" t="str" cm="1">
        <f t="array" aca="1" ref="AT79" ca="1">IF(AT$76="N/A","OK",IF(AT$76="Commentary Required","Commentary Required",IF(ABS(INDIRECT("B.G.TR.2."&amp;AT$75&amp;"!T97")-SUM(AT17:AV17,AT20:AV20))&lt;=AT$81,"OK","Commentary Required")))</f>
        <v>OK</v>
      </c>
      <c r="AU79" s="96"/>
      <c r="AV79" s="96"/>
      <c r="AW79" s="94" t="str" cm="1">
        <f t="array" aca="1" ref="AW79" ca="1">IF(AW$76="N/A","OK",IF(AW$76="Commentary Required","Commentary Required",IF(ABS(INDIRECT("B.G.TR.2."&amp;AW$75&amp;"!T97")-SUM(AW17,AW20))&lt;=AW$81,"OK","Commentary Required")))</f>
        <v>OK</v>
      </c>
      <c r="AX79" s="94" t="str" cm="1">
        <f t="array" aca="1" ref="AX79" ca="1">IF(AX$76="N/A","OK",IF(AX$76="Commentary Required","Commentary Required",IF(ABS(INDIRECT("B.G.TR.2."&amp;AX$75&amp;"!T97")-SUM(AX17,AX20))&lt;=AX$81,"OK","Commentary Required")))</f>
        <v>OK</v>
      </c>
      <c r="AY79" s="94" t="str" cm="1">
        <f t="array" aca="1" ref="AY79" ca="1">IF(AY$76="N/A","OK",IF(AY$76="Commentary Required","Commentary Required",IF(ABS(INDIRECT("B.G.TR.2."&amp;AY$75&amp;"!T97")-SUM(AY17,AY20))&lt;=AY$81,"OK","Commentary Required")))</f>
        <v>OK</v>
      </c>
      <c r="AZ79" s="94" t="str" cm="1">
        <f t="array" aca="1" ref="AZ79" ca="1">IF(AZ$76="N/A","OK",IF(AZ$76="Commentary Required","Commentary Required",IF(ABS(INDIRECT("B.G.TR.2."&amp;AZ$75&amp;"!T97")-SUM(AZ17,AZ20))&lt;=AZ$81,"OK","Commentary Required")))</f>
        <v>OK</v>
      </c>
      <c r="BA79" s="94" t="str" cm="1">
        <f t="array" aca="1" ref="BA79" ca="1">IF(BA$76="N/A","OK",IF(BA$76="Commentary Required","Commentary Required",IF(ABS(INDIRECT("B.G.TR.2."&amp;BA$75&amp;"!T97")-SUM(BA17,BA20))&lt;=BA$81,"OK","Commentary Required")))</f>
        <v>OK</v>
      </c>
      <c r="BB79" s="94" t="str" cm="1">
        <f t="array" aca="1" ref="BB79" ca="1">IF(BB$76="N/A","OK",IF(BB$76="Commentary Required","Commentary Required",IF(ABS(INDIRECT("B.G.TR.2."&amp;BB$75&amp;"!T97")-SUM(BB17,BB20))&lt;=BB$81,"OK","Commentary Required")))</f>
        <v>OK</v>
      </c>
      <c r="BC79" s="95"/>
      <c r="BD79" s="95"/>
      <c r="BE79" s="95"/>
      <c r="BF79" s="95"/>
      <c r="BG79" s="95"/>
      <c r="BH79" s="95"/>
      <c r="BI79" s="95"/>
      <c r="BJ79" s="95"/>
      <c r="BK79" s="95"/>
      <c r="BL79" s="95"/>
      <c r="BM79" s="95"/>
      <c r="BN79" s="95"/>
      <c r="BO79" s="95"/>
      <c r="BP79" s="95"/>
      <c r="BQ79" s="95"/>
      <c r="BR79" s="95"/>
      <c r="BS79" s="95"/>
      <c r="BT79" s="95"/>
      <c r="BU79" s="95"/>
      <c r="BV79" s="95"/>
      <c r="BW79" s="95"/>
      <c r="BX79" s="95"/>
      <c r="BY79" s="95"/>
      <c r="BZ79" s="95"/>
      <c r="CA79" s="95"/>
      <c r="CB79" s="97" t="str" cm="1">
        <f t="array" aca="1" ref="CB79" ca="1">IF(CB$76="N/A","OK",IF(CB$76="Commentary Required","Commentary Required",IF(ABS(INDIRECT("B.G.TR.2."&amp;CB$75&amp;"!T97")-SUM(CB17:CE17,CB20:CE20))&lt;=CB$81,"OK","Commentary Required")))</f>
        <v>OK</v>
      </c>
      <c r="CC79" s="95"/>
      <c r="CD79" s="95"/>
      <c r="CE79" s="95"/>
      <c r="CF79" s="97" t="str" cm="1">
        <f t="array" aca="1" ref="CF79" ca="1">IF(CF$76="N/A","OK",IF(CF$76="Commentary Required","Commentary Required",IF(ABS(INDIRECT("B.G.TR.2."&amp;CF$75&amp;"!T97")-SUM(CF17:CG17,CF20:CG20))&lt;=CF$81,"OK","Commentary Required")))</f>
        <v>OK</v>
      </c>
      <c r="CG79" s="95"/>
      <c r="CH79" s="97" t="str" cm="1">
        <f t="array" aca="1" ref="CH79" ca="1">IF(CH$76="N/A","OK",IF(CH$76="Commentary Required","Commentary Required",IF(ABS(INDIRECT("B.G.TR.2."&amp;CH$75&amp;"!T97")-SUM(CH17,CH20))&lt;=CH$81,"OK","Commentary Required")))</f>
        <v>OK</v>
      </c>
      <c r="CI79" s="97" t="str" cm="1">
        <f t="array" aca="1" ref="CI79" ca="1">IF(CI$76="N/A","OK",IF(CI$76="Commentary Required","Commentary Required",IF(ABS(INDIRECT("B.G.TR.2."&amp;CI$75&amp;"!T97")-SUM(CI17:CL17,CI20:CL20))&lt;=CI$81,"OK","Commentary Required")))</f>
        <v>OK</v>
      </c>
      <c r="CJ79" s="95"/>
      <c r="CK79" s="95"/>
      <c r="CL79" s="95"/>
      <c r="CM79" s="97" t="str" cm="1">
        <f t="array" aca="1" ref="CM79" ca="1">IF(CM$76="N/A","OK",IF(CM$76="Commentary Required","Commentary Required",IF(ABS(INDIRECT("B.G.TR.2."&amp;CM$75&amp;"!T97")-SUM(CM17,CM20))&lt;=CM$81,"OK","Commentary Required")))</f>
        <v>OK</v>
      </c>
      <c r="CN79" s="97" t="str" cm="1">
        <f t="array" aca="1" ref="CN79" ca="1">IF(CN$76="N/A","OK",IF(CN$76="Commentary Required","Commentary Required",IF(ABS(INDIRECT("B.G.TR.2."&amp;CN$75&amp;"!T97")-SUM(CN17:CP17,CN20:CP20))&lt;=CN$81,"OK","Commentary Required")))</f>
        <v>OK</v>
      </c>
      <c r="CO79" s="95"/>
      <c r="CP79" s="95"/>
      <c r="CQ79" s="97" t="str" cm="1">
        <f t="array" aca="1" ref="CQ79" ca="1">IF(CQ$76="N/A","OK",IF(CQ$76="Commentary Required","Commentary Required",IF(ABS(INDIRECT("B.G.TR.2."&amp;CQ$75&amp;"!T97")-SUM(CQ17,CQ20))&lt;=CQ$81,"OK","Commentary Required")))</f>
        <v>OK</v>
      </c>
      <c r="CR79" s="97" t="str" cm="1">
        <f t="array" aca="1" ref="CR79" ca="1">IF(CR$76="N/A","OK",IF(CR$76="Commentary Required","Commentary Required",IF(ABS(INDIRECT("B.G.TR.2."&amp;CR$75&amp;"!T97")-SUM(CR17,CR20))&lt;=CR$81,"OK","Commentary Required")))</f>
        <v>OK</v>
      </c>
      <c r="CS79" s="97" t="str" cm="1">
        <f t="array" aca="1" ref="CS79" ca="1">IF(CS$76="N/A","OK",IF(CS$76="Commentary Required","Commentary Required",IF(ABS(INDIRECT("B.G.TR.2."&amp;CS$75&amp;"!T97")-SUM(CS17:CT17,CS20:CT20))&lt;=CS$81,"OK","Commentary Required")))</f>
        <v>OK</v>
      </c>
      <c r="CT79" s="95"/>
      <c r="CU79" s="97" t="str" cm="1">
        <f t="array" aca="1" ref="CU79" ca="1">IF(CU$76="N/A","OK",IF(CU$76="Commentary Required","Commentary Required",IF(ABS(INDIRECT("B.G.TR.2."&amp;CU$75&amp;"!T97")-SUM(CU17:CW17,CU20:CW20))&lt;=CU$81,"OK","Commentary Required")))</f>
        <v>OK</v>
      </c>
      <c r="CV79" s="95"/>
      <c r="CW79" s="95"/>
      <c r="CX79" s="97" t="str" cm="1">
        <f t="array" aca="1" ref="CX79" ca="1">IF(CX$76="N/A","OK",IF(CX$76="Commentary Required","Commentary Required",IF(ABS(INDIRECT("B.G.TR.2."&amp;CX$75&amp;"!T97")-SUM(CX17,CX20))&lt;=CX$81,"OK","Commentary Required")))</f>
        <v>OK</v>
      </c>
      <c r="CY79" s="97" t="str" cm="1">
        <f t="array" aca="1" ref="CY79" ca="1">IF(CY$76="N/A","OK",IF(CY$76="Commentary Required","Commentary Required",IF(ABS(INDIRECT("B.G.TR.2."&amp;CY$75&amp;"!T97")-SUM(CY17,CY20))&lt;=CY$81,"OK","Commentary Required")))</f>
        <v>OK</v>
      </c>
      <c r="CZ79" s="97" t="str" cm="1">
        <f t="array" aca="1" ref="CZ79" ca="1">IF(CZ$76="N/A","OK",IF(CZ$76="Commentary Required","Commentary Required",IF(ABS(INDIRECT("B.G.TR.2."&amp;CZ$75&amp;"!T97")-SUM(CZ17:DB17,CZ20:DB20))&lt;=CZ$81,"OK","Commentary Required")))</f>
        <v>OK</v>
      </c>
      <c r="DA79" s="95"/>
      <c r="DB79" s="95"/>
      <c r="DC79" s="95"/>
      <c r="DD79" s="97" t="str" cm="1">
        <f t="array" aca="1" ref="DD79" ca="1">IF(DD$76="N/A","OK",IF(DD$76="Commentary Required","Commentary Required",IF(ABS(INDIRECT("B.G.TR.2."&amp;DD$75&amp;"!T97")-SUM(DD17,DD20))&lt;=DD$81,"OK","Commentary Required")))</f>
        <v>OK</v>
      </c>
      <c r="DE79" s="97" t="str" cm="1">
        <f t="array" aca="1" ref="DE79" ca="1">IF(DE$76="N/A","OK",IF(DE$76="Commentary Required","Commentary Required",IF(ABS(INDIRECT("B.G.TR.2."&amp;DE$75&amp;"!T97")-SUM(DE17,DE20))&lt;=DE$81,"OK","Commentary Required")))</f>
        <v>OK</v>
      </c>
      <c r="DF79" s="97" t="str" cm="1">
        <f t="array" aca="1" ref="DF79" ca="1">IF(DF$76="N/A","OK",IF(DF$76="Commentary Required","Commentary Required",IF(ABS(INDIRECT("B.G.TR.2."&amp;DF$75&amp;"!T97")-SUM(DF17,DF20))&lt;=DF$81,"OK","Commentary Required")))</f>
        <v>OK</v>
      </c>
      <c r="DG79" s="97" t="str" cm="1">
        <f t="array" aca="1" ref="DG79" ca="1">IF(DG$76="N/A","OK",IF(DG$76="Commentary Required","Commentary Required",IF(ABS(INDIRECT("B.G.TR.2."&amp;DG$75&amp;"!T97")-SUM(DG17,DG20))&lt;=DG$81,"OK","Commentary Required")))</f>
        <v>OK</v>
      </c>
      <c r="DH79" s="97" t="str" cm="1">
        <f t="array" aca="1" ref="DH79" ca="1">IF(DH$76="N/A","OK",IF(DH$76="Commentary Required","Commentary Required",IF(ABS(INDIRECT("B.G.TR.2."&amp;DH$75&amp;"!T97")-SUM(DH17,DH20))&lt;=DH$81,"OK","Commentary Required")))</f>
        <v>OK</v>
      </c>
      <c r="DI79" s="97" t="str" cm="1">
        <f t="array" aca="1" ref="DI79" ca="1">IF(DI$76="N/A","OK",IF(DI$76="Commentary Required","Commentary Required",IF(ABS(INDIRECT("B.G.TR.2."&amp;DI$75&amp;"!T97")-SUM(DI17,DI20))&lt;=DI$81,"OK","Commentary Required")))</f>
        <v>OK</v>
      </c>
      <c r="DJ79" s="97" t="str" cm="1">
        <f t="array" aca="1" ref="DJ79" ca="1">IF(DJ$76="N/A","OK",IF(DJ$76="Commentary Required","Commentary Required",IF(ABS(INDIRECT("B.G.TR.2."&amp;DJ$75&amp;"!T97")-SUM(DJ17,DJ20))&lt;=DJ$81,"OK","Commentary Required")))</f>
        <v>OK</v>
      </c>
      <c r="DK79" s="97" t="str" cm="1">
        <f t="array" aca="1" ref="DK79" ca="1">IF(DK$76="N/A","OK",IF(DK$76="Commentary Required","Commentary Required",IF(ABS(INDIRECT("B.G.TR.2."&amp;DK$75&amp;"!T97")-SUM(DK17,DK20))&lt;=DK$81,"OK","Commentary Required")))</f>
        <v>OK</v>
      </c>
      <c r="DL79" s="97" t="str" cm="1">
        <f t="array" aca="1" ref="DL79" ca="1">IF(DL$76="N/A","OK",IF(DL$76="Commentary Required","Commentary Required",IF(ABS(INDIRECT("B.G.TR.2."&amp;DL$75&amp;"!T97")-SUM(DL17,DL20))&lt;=DL$81,"OK","Commentary Required")))</f>
        <v>OK</v>
      </c>
      <c r="DM79" s="97" t="str" cm="1">
        <f t="array" aca="1" ref="DM79" ca="1">IF(DM$76="N/A","OK",IF(DM$76="Commentary Required","Commentary Required",IF(ABS(INDIRECT("B.G.TR.2."&amp;DM$75&amp;"!T97")-SUM(DM17,DM20))&lt;=DM$81,"OK","Commentary Required")))</f>
        <v>OK</v>
      </c>
      <c r="DN79" s="97" t="str" cm="1">
        <f t="array" aca="1" ref="DN79" ca="1">IF(DN$76="N/A","OK",IF(DN$76="Commentary Required","Commentary Required",IF(ABS(INDIRECT("B.G.TR.2."&amp;DN$75&amp;"!T97")-SUM(DN17,DN20))&lt;=DN$81,"OK","Commentary Required")))</f>
        <v>OK</v>
      </c>
      <c r="DO79" s="95"/>
      <c r="DP79" s="97" t="str" cm="1">
        <f t="array" aca="1" ref="DP79" ca="1">IF(DP$76="N/A","OK",IF(DP$76="Commentary Required","Commentary Required",IF(ABS(INDIRECT("B.G.TR.2."&amp;DP$75&amp;"!T97")-SUM(DP17,DP20))&lt;=DP$81,"OK","Commentary Required")))</f>
        <v>OK</v>
      </c>
      <c r="DQ79" s="97" t="str" cm="1">
        <f t="array" aca="1" ref="DQ79" ca="1">IF(DQ$76="N/A","OK",IF(DQ$76="Commentary Required","Commentary Required",IF(ABS(INDIRECT("B.G.TR.2."&amp;DQ$75&amp;"!T97")-SUM(DQ17,DQ20))&lt;=DQ$81,"OK","Commentary Required")))</f>
        <v>OK</v>
      </c>
      <c r="DR79" s="97" t="str" cm="1">
        <f t="array" aca="1" ref="DR79" ca="1">IF(DR$76="N/A","OK",IF(DR$76="Commentary Required","Commentary Required",IF(ABS(INDIRECT("B.G.TR.2."&amp;DR$75&amp;"!T97")-SUM(DR17:DT17,DR20:DT20))&lt;=DR$81,"OK","Commentary Required")))</f>
        <v>OK</v>
      </c>
      <c r="DS79" s="95"/>
      <c r="DT79" s="95"/>
      <c r="DU79" s="97" t="str" cm="1">
        <f t="array" aca="1" ref="DU79" ca="1">IF(DU$76="N/A","OK",IF(DU$76="Commentary Required","Commentary Required",IF(ABS(INDIRECT("B.G.TR.2."&amp;DU$75&amp;"!T97")-SUM(DU17,DU20))&lt;=DU$81,"OK","Commentary Required")))</f>
        <v>OK</v>
      </c>
      <c r="DV79" s="97" t="str" cm="1">
        <f t="array" aca="1" ref="DV79" ca="1">IF(DV$76="N/A","OK",IF(DV$76="Commentary Required","Commentary Required",IF(ABS(INDIRECT("B.G.TR.2."&amp;DV$75&amp;"!T97")-SUM(DV17,DV20))&lt;=DV$81,"OK","Commentary Required")))</f>
        <v>OK</v>
      </c>
      <c r="DW79" s="97" t="str" cm="1">
        <f t="array" aca="1" ref="DW79" ca="1">IF(DW$76="N/A","OK",IF(DW$76="Commentary Required","Commentary Required",IF(ABS(INDIRECT("B.G.TR.2."&amp;DW$75&amp;"!T97")-SUM(DW17,DW20))&lt;=DW$81,"OK","Commentary Required")))</f>
        <v>OK</v>
      </c>
      <c r="DX79" s="97" t="str" cm="1">
        <f t="array" aca="1" ref="DX79" ca="1">IF(DX$76="N/A","OK",IF(DX$76="Commentary Required","Commentary Required",IF(ABS(INDIRECT("B.G.TR.2."&amp;DX$75&amp;"!T97")-SUM(DX17,DX20))&lt;=DX$81,"OK","Commentary Required")))</f>
        <v>OK</v>
      </c>
      <c r="DY79" s="97" t="str" cm="1">
        <f t="array" aca="1" ref="DY79" ca="1">IF(DY$76="N/A","OK",IF(DY$76="Commentary Required","Commentary Required",IF(ABS(INDIRECT("B.G.TR.2."&amp;DY$75&amp;"!T97")-SUM(DY17,DY20))&lt;=DY$81,"OK","Commentary Required")))</f>
        <v>OK</v>
      </c>
      <c r="DZ79" s="97" t="str" cm="1">
        <f t="array" aca="1" ref="DZ79" ca="1">IF(DZ$76="N/A","OK",IF(DZ$76="Commentary Required","Commentary Required",IF(ABS(INDIRECT("B.G.TR.2."&amp;DZ$75&amp;"!T97")-SUM(DZ17,DZ20))&lt;=DZ$81,"OK","Commentary Required")))</f>
        <v>OK</v>
      </c>
      <c r="EA79" s="95"/>
      <c r="EB79" s="95"/>
      <c r="EC79" s="95"/>
      <c r="ED79" s="95"/>
      <c r="EE79" s="95"/>
      <c r="EF79" s="95"/>
      <c r="EG79" s="95"/>
      <c r="EH79" s="95"/>
      <c r="EI79" s="95"/>
      <c r="EJ79" s="95"/>
      <c r="EK79" s="95"/>
      <c r="EL79" s="95"/>
      <c r="EM79" s="95"/>
      <c r="EN79" s="95"/>
      <c r="EO79" s="95"/>
      <c r="EP79" s="95"/>
      <c r="EQ79" s="95"/>
      <c r="ER79" s="95"/>
      <c r="ES79" s="95"/>
      <c r="ET79" s="95"/>
      <c r="EU79" s="95"/>
      <c r="EV79" s="95"/>
      <c r="EW79" s="95"/>
      <c r="EX79" s="95"/>
      <c r="EY79" s="95"/>
      <c r="EZ79" s="95"/>
    </row>
    <row r="80" spans="2:156" ht="14.85" customHeight="1">
      <c r="B80" s="232" t="s">
        <v>590</v>
      </c>
      <c r="C80" s="60" t="str">
        <f ca="1">IF(COUNTIF(D80:EZ80,"Commentary Required")&gt;0,"Commentary Required","OK")</f>
        <v>OK</v>
      </c>
      <c r="D80" s="94" t="str" cm="1">
        <f t="array" aca="1" ref="D80" ca="1">IF(D$76="N/A","OK",IF(D$76="Commentary Required","Commentary Required",IF(ABS(INDIRECT("B.G.TR.2."&amp;D$75&amp;"!U97")-SUM(D31:G31,D35:G35))&lt;=D$81,"OK","Commentary Required")))</f>
        <v>OK</v>
      </c>
      <c r="E80" s="95"/>
      <c r="F80" s="95"/>
      <c r="G80" s="95"/>
      <c r="H80" s="94" t="str" cm="1">
        <f t="array" aca="1" ref="H80" ca="1">IF(H$76="N/A","OK",IF(H$76="Commentary Required","Commentary Required",IF(ABS(INDIRECT("B.G.TR.2."&amp;H$75&amp;"!U97")-SUM(H31:I31,H35:I35))&lt;=H$81,"OK","Commentary Required")))</f>
        <v>OK</v>
      </c>
      <c r="I80" s="96"/>
      <c r="J80" s="94" t="str" cm="1">
        <f t="array" aca="1" ref="J80" ca="1">IF(J$76="N/A","OK",IF(J$76="Commentary Required","Commentary Required",IF(ABS(INDIRECT("B.G.TR.2."&amp;J$75&amp;"!U97")-SUM(J31,J35))&lt;=J$81,"OK","Commentary Required")))</f>
        <v>OK</v>
      </c>
      <c r="K80" s="94" t="str" cm="1">
        <f t="array" aca="1" ref="K80" ca="1">IF(K$76="N/A","OK",IF(K$76="Commentary Required","Commentary Required",IF(ABS(INDIRECT("B.G.TR.2."&amp;K$75&amp;"!U97")-SUM(K31:N31,K35:N35))&lt;=K$81,"OK","Commentary Required")))</f>
        <v>OK</v>
      </c>
      <c r="L80" s="95"/>
      <c r="M80" s="95"/>
      <c r="N80" s="95"/>
      <c r="O80" s="94" t="str" cm="1">
        <f t="array" aca="1" ref="O80" ca="1">IF(O$76="N/A","OK",IF(O$76="Commentary Required","Commentary Required",IF(ABS(INDIRECT("B.G.TR.2."&amp;O$75&amp;"!U97")-SUM(O31,O35))&lt;=O$81,"OK","Commentary Required")))</f>
        <v>OK</v>
      </c>
      <c r="P80" s="94" t="str" cm="1">
        <f t="array" aca="1" ref="P80" ca="1">IF(P$76="N/A","OK",IF(P$76="Commentary Required","Commentary Required",IF(ABS(INDIRECT("B.G.TR.2."&amp;P$75&amp;"!U97")-SUM(P31:R31,P35:R35))&lt;=P$81,"OK","Commentary Required")))</f>
        <v>OK</v>
      </c>
      <c r="Q80" s="96"/>
      <c r="R80" s="96"/>
      <c r="S80" s="94" t="str" cm="1">
        <f t="array" aca="1" ref="S80" ca="1">IF(S$76="N/A","OK",IF(S$76="Commentary Required","Commentary Required",IF(ABS(INDIRECT("B.G.TR.2."&amp;S$75&amp;"!U97")-SUM(S31,S35))&lt;=S$81,"OK","Commentary Required")))</f>
        <v>OK</v>
      </c>
      <c r="T80" s="94" t="str" cm="1">
        <f t="array" aca="1" ref="T80" ca="1">IF(T$76="N/A","OK",IF(T$76="Commentary Required","Commentary Required",IF(ABS(INDIRECT("B.G.TR.2."&amp;T$75&amp;"!U97")-SUM(T31,T35))&lt;=T$81,"OK","Commentary Required")))</f>
        <v>OK</v>
      </c>
      <c r="U80" s="94" t="str" cm="1">
        <f t="array" aca="1" ref="U80" ca="1">IF(U$76="N/A","OK",IF(U$76="Commentary Required","Commentary Required",IF(ABS(INDIRECT("B.G.TR.2."&amp;U$75&amp;"!U97")-SUM(U31:V31,U35:V35))&lt;=U$81,"OK","Commentary Required")))</f>
        <v>OK</v>
      </c>
      <c r="V80" s="96"/>
      <c r="W80" s="94" t="str" cm="1">
        <f t="array" aca="1" ref="W80" ca="1">IF(W$76="N/A","OK",IF(W$76="Commentary Required","Commentary Required",IF(ABS(INDIRECT("B.G.TR.2."&amp;W$75&amp;"!U97")-SUM(W31:Y31,W35:Y35))&lt;=W$81,"OK","Commentary Required")))</f>
        <v>OK</v>
      </c>
      <c r="X80" s="96"/>
      <c r="Y80" s="96"/>
      <c r="Z80" s="94" t="str" cm="1">
        <f t="array" aca="1" ref="Z80" ca="1">IF(Z$76="N/A","OK",IF(Z$76="Commentary Required","Commentary Required",IF(ABS(INDIRECT("B.G.TR.2."&amp;Z$75&amp;"!U97")-SUM(Z31,Z35))&lt;=Z$81,"OK","Commentary Required")))</f>
        <v>OK</v>
      </c>
      <c r="AA80" s="94" t="str" cm="1">
        <f t="array" aca="1" ref="AA80" ca="1">IF(AA$76="N/A","OK",IF(AA$76="Commentary Required","Commentary Required",IF(ABS(INDIRECT("B.G.TR.2."&amp;AA$75&amp;"!U97")-SUM(AA31,AA35))&lt;=AA$81,"OK","Commentary Required")))</f>
        <v>OK</v>
      </c>
      <c r="AB80" s="94" t="str" cm="1">
        <f t="array" aca="1" ref="AB80" ca="1">IF(AB$76="N/A","OK",IF(AB$76="Commentary Required","Commentary Required",IF(ABS(INDIRECT("B.G.TR.2."&amp;AB$75&amp;"!U97")-SUM(AB31:AD31,AB35:AD35))&lt;=AB$81,"OK","Commentary Required")))</f>
        <v>OK</v>
      </c>
      <c r="AC80" s="95"/>
      <c r="AD80" s="95"/>
      <c r="AE80" s="95"/>
      <c r="AF80" s="94" t="str" cm="1">
        <f t="array" aca="1" ref="AF80" ca="1">IF(AF$76="N/A","OK",IF(AF$76="Commentary Required","Commentary Required",IF(ABS(INDIRECT("B.G.TR.2."&amp;AF$75&amp;"!U97")-SUM(AF31,AF35))&lt;=AF$81,"OK","Commentary Required")))</f>
        <v>OK</v>
      </c>
      <c r="AG80" s="94" t="str" cm="1">
        <f t="array" aca="1" ref="AG80" ca="1">IF(AG$76="N/A","OK",IF(AG$76="Commentary Required","Commentary Required",IF(ABS(INDIRECT("B.G.TR.2."&amp;AG$75&amp;"!U97")-SUM(AG31,AG35))&lt;=AG$81,"OK","Commentary Required")))</f>
        <v>OK</v>
      </c>
      <c r="AH80" s="94" t="str" cm="1">
        <f t="array" aca="1" ref="AH80" ca="1">IF(AH$76="N/A","OK",IF(AH$76="Commentary Required","Commentary Required",IF(ABS(INDIRECT("B.G.TR.2."&amp;AH$75&amp;"!U97")-SUM(AH31,AH35))&lt;=AH$81,"OK","Commentary Required")))</f>
        <v>OK</v>
      </c>
      <c r="AI80" s="94" t="str" cm="1">
        <f t="array" aca="1" ref="AI80" ca="1">IF(AI$76="N/A","OK",IF(AI$76="Commentary Required","Commentary Required",IF(ABS(INDIRECT("B.G.TR.2."&amp;AI$75&amp;"!U97")-SUM(AI31,AI35))&lt;=AI$81,"OK","Commentary Required")))</f>
        <v>OK</v>
      </c>
      <c r="AJ80" s="94" t="str" cm="1">
        <f t="array" aca="1" ref="AJ80" ca="1">IF(AJ$76="N/A","OK",IF(AJ$76="Commentary Required","Commentary Required",IF(ABS(INDIRECT("B.G.TR.2."&amp;AJ$75&amp;"!U97")-SUM(AJ31,AJ35))&lt;=AJ$81,"OK","Commentary Required")))</f>
        <v>OK</v>
      </c>
      <c r="AK80" s="94" t="str" cm="1">
        <f t="array" aca="1" ref="AK80" ca="1">IF(AK$76="N/A","OK",IF(AK$76="Commentary Required","Commentary Required",IF(ABS(INDIRECT("B.G.TR.2."&amp;AK$75&amp;"!U97")-SUM(AK31,AK35))&lt;=AK$81,"OK","Commentary Required")))</f>
        <v>OK</v>
      </c>
      <c r="AL80" s="94" t="str" cm="1">
        <f t="array" aca="1" ref="AL80" ca="1">IF(AL$76="N/A","OK",IF(AL$76="Commentary Required","Commentary Required",IF(ABS(INDIRECT("B.G.TR.2."&amp;AL$75&amp;"!U97")-SUM(AL31,AL35))&lt;=AL$81,"OK","Commentary Required")))</f>
        <v>OK</v>
      </c>
      <c r="AM80" s="94" t="str" cm="1">
        <f t="array" aca="1" ref="AM80" ca="1">IF(AM$76="N/A","OK",IF(AM$76="Commentary Required","Commentary Required",IF(ABS(INDIRECT("B.G.TR.2."&amp;AM$75&amp;"!U97")-SUM(AM31,AM35))&lt;=AM$81,"OK","Commentary Required")))</f>
        <v>OK</v>
      </c>
      <c r="AN80" s="94" t="str" cm="1">
        <f t="array" aca="1" ref="AN80" ca="1">IF(AN$76="N/A","OK",IF(AN$76="Commentary Required","Commentary Required",IF(ABS(INDIRECT("B.G.TR.2."&amp;AN$75&amp;"!U97")-SUM(AN31,AN35))&lt;=AN$81,"OK","Commentary Required")))</f>
        <v>OK</v>
      </c>
      <c r="AO80" s="94" t="str" cm="1">
        <f t="array" aca="1" ref="AO80" ca="1">IF(AO$76="N/A","OK",IF(AO$76="Commentary Required","Commentary Required",IF(ABS(INDIRECT("B.G.TR.2."&amp;AO$75&amp;"!U97")-SUM(AO31,AO35))&lt;=AO$81,"OK","Commentary Required")))</f>
        <v>OK</v>
      </c>
      <c r="AP80" s="94" t="str" cm="1">
        <f t="array" aca="1" ref="AP80" ca="1">IF(AP$76="N/A","OK",IF(AP$76="Commentary Required","Commentary Required",IF(ABS(INDIRECT("B.G.TR.2."&amp;AP$75&amp;"!U97")-SUM(AP31,AP35))&lt;=AP$81,"OK","Commentary Required")))</f>
        <v>OK</v>
      </c>
      <c r="AQ80" s="96"/>
      <c r="AR80" s="94" t="str" cm="1">
        <f t="array" aca="1" ref="AR80" ca="1">IF(AR$76="N/A","OK",IF(AR$76="Commentary Required","Commentary Required",IF(ABS(INDIRECT("B.G.TR.2."&amp;AR$75&amp;"!U97")-SUM(AR31,AR35))&lt;=AR$81,"OK","Commentary Required")))</f>
        <v>OK</v>
      </c>
      <c r="AS80" s="94" t="str" cm="1">
        <f t="array" aca="1" ref="AS80" ca="1">IF(AS$76="N/A","OK",IF(AS$76="Commentary Required","Commentary Required",IF(ABS(INDIRECT("B.G.TR.2."&amp;AS$75&amp;"!U97")-SUM(AS31,AS35))&lt;=AS$81,"OK","Commentary Required")))</f>
        <v>OK</v>
      </c>
      <c r="AT80" s="94" t="str" cm="1">
        <f t="array" aca="1" ref="AT80" ca="1">IF(AT$76="N/A","OK",IF(AT$76="Commentary Required","Commentary Required",IF(ABS(INDIRECT("B.G.TR.2."&amp;AT$75&amp;"!U97")-SUM(AT31:AV31,AT35:AV35))&lt;=AT$81,"OK","Commentary Required")))</f>
        <v>OK</v>
      </c>
      <c r="AU80" s="96"/>
      <c r="AV80" s="96"/>
      <c r="AW80" s="94" t="str" cm="1">
        <f t="array" aca="1" ref="AW80" ca="1">IF(AW$76="N/A","OK",IF(AW$76="Commentary Required","Commentary Required",IF(ABS(INDIRECT("B.G.TR.2."&amp;AW$75&amp;"!U97")-SUM(AW31,AW35))&lt;=AW$81,"OK","Commentary Required")))</f>
        <v>OK</v>
      </c>
      <c r="AX80" s="94" t="str" cm="1">
        <f t="array" aca="1" ref="AX80" ca="1">IF(AX$76="N/A","OK",IF(AX$76="Commentary Required","Commentary Required",IF(ABS(INDIRECT("B.G.TR.2."&amp;AX$75&amp;"!U97")-SUM(AX31,AX35))&lt;=AX$81,"OK","Commentary Required")))</f>
        <v>OK</v>
      </c>
      <c r="AY80" s="94" t="str" cm="1">
        <f t="array" aca="1" ref="AY80" ca="1">IF(AY$76="N/A","OK",IF(AY$76="Commentary Required","Commentary Required",IF(ABS(INDIRECT("B.G.TR.2."&amp;AY$75&amp;"!U97")-SUM(AY31,AY35))&lt;=AY$81,"OK","Commentary Required")))</f>
        <v>OK</v>
      </c>
      <c r="AZ80" s="94" t="str" cm="1">
        <f t="array" aca="1" ref="AZ80" ca="1">IF(AZ$76="N/A","OK",IF(AZ$76="Commentary Required","Commentary Required",IF(ABS(INDIRECT("B.G.TR.2."&amp;AZ$75&amp;"!U97")-SUM(AZ31,AZ35))&lt;=AZ$81,"OK","Commentary Required")))</f>
        <v>OK</v>
      </c>
      <c r="BA80" s="94" t="str" cm="1">
        <f t="array" aca="1" ref="BA80" ca="1">IF(BA$76="N/A","OK",IF(BA$76="Commentary Required","Commentary Required",IF(ABS(INDIRECT("B.G.TR.2."&amp;BA$75&amp;"!U97")-SUM(BA31,BA35))&lt;=BA$81,"OK","Commentary Required")))</f>
        <v>OK</v>
      </c>
      <c r="BB80" s="94" t="str" cm="1">
        <f t="array" aca="1" ref="BB80" ca="1">IF(BB$76="N/A","OK",IF(BB$76="Commentary Required","Commentary Required",IF(ABS(INDIRECT("B.G.TR.2."&amp;BB$75&amp;"!U97")-SUM(BB31,BB35))&lt;=BB$81,"OK","Commentary Required")))</f>
        <v>OK</v>
      </c>
      <c r="BC80" s="95"/>
      <c r="BD80" s="95"/>
      <c r="BE80" s="95"/>
      <c r="BF80" s="95"/>
      <c r="BG80" s="95"/>
      <c r="BH80" s="95"/>
      <c r="BI80" s="95"/>
      <c r="BJ80" s="95"/>
      <c r="BK80" s="95"/>
      <c r="BL80" s="95"/>
      <c r="BM80" s="95"/>
      <c r="BN80" s="95"/>
      <c r="BO80" s="95"/>
      <c r="BP80" s="95"/>
      <c r="BQ80" s="95"/>
      <c r="BR80" s="95"/>
      <c r="BS80" s="95"/>
      <c r="BT80" s="95"/>
      <c r="BU80" s="95"/>
      <c r="BV80" s="95"/>
      <c r="BW80" s="95"/>
      <c r="BX80" s="95"/>
      <c r="BY80" s="95"/>
      <c r="BZ80" s="95"/>
      <c r="CA80" s="95"/>
      <c r="CB80" s="97" t="str" cm="1">
        <f t="array" aca="1" ref="CB80" ca="1">IF(CB$76="N/A","OK",IF(CB$76="Commentary Required","Commentary Required",IF(ABS(INDIRECT("B.G.TR.2."&amp;CB$75&amp;"!U97")-SUM(CB31:CE31,CB35:CE35))&lt;=CB$81,"OK","Commentary Required")))</f>
        <v>OK</v>
      </c>
      <c r="CC80" s="95"/>
      <c r="CD80" s="95"/>
      <c r="CE80" s="95"/>
      <c r="CF80" s="97" t="str" cm="1">
        <f t="array" aca="1" ref="CF80" ca="1">IF(CF$76="N/A","OK",IF(CF$76="Commentary Required","Commentary Required",IF(ABS(INDIRECT("B.G.TR.2."&amp;CF$75&amp;"!U97")-SUM(CF31:CG31,CF35:CG35))&lt;=CF$81,"OK","Commentary Required")))</f>
        <v>OK</v>
      </c>
      <c r="CG80" s="95"/>
      <c r="CH80" s="97" t="str" cm="1">
        <f t="array" aca="1" ref="CH80" ca="1">IF(CH$76="N/A","OK",IF(CH$76="Commentary Required","Commentary Required",IF(ABS(INDIRECT("B.G.TR.2."&amp;CH$75&amp;"!U97")-SUM(CH31,CH35))&lt;=CH$81,"OK","Commentary Required")))</f>
        <v>OK</v>
      </c>
      <c r="CI80" s="97" t="str" cm="1">
        <f t="array" aca="1" ref="CI80" ca="1">IF(CI$76="N/A","OK",IF(CI$76="Commentary Required","Commentary Required",IF(ABS(INDIRECT("B.G.TR.2."&amp;CI$75&amp;"!U97")-SUM(CI31:CL31,CI35:CL35))&lt;=CI$81,"OK","Commentary Required")))</f>
        <v>OK</v>
      </c>
      <c r="CJ80" s="95"/>
      <c r="CK80" s="95"/>
      <c r="CL80" s="95"/>
      <c r="CM80" s="97" t="str" cm="1">
        <f t="array" aca="1" ref="CM80" ca="1">IF(CM$76="N/A","OK",IF(CM$76="Commentary Required","Commentary Required",IF(ABS(INDIRECT("B.G.TR.2."&amp;CM$75&amp;"!U97")-SUM(CM31,CM35))&lt;=CM$81,"OK","Commentary Required")))</f>
        <v>OK</v>
      </c>
      <c r="CN80" s="97" t="str" cm="1">
        <f t="array" aca="1" ref="CN80" ca="1">IF(CN$76="N/A","OK",IF(CN$76="Commentary Required","Commentary Required",IF(ABS(INDIRECT("B.G.TR.2."&amp;CN$75&amp;"!U97")-SUM(CN31:CP31,CN35:CP35))&lt;=CN$81,"OK","Commentary Required")))</f>
        <v>OK</v>
      </c>
      <c r="CO80" s="95"/>
      <c r="CP80" s="95"/>
      <c r="CQ80" s="97" t="str" cm="1">
        <f t="array" aca="1" ref="CQ80" ca="1">IF(CQ$76="N/A","OK",IF(CQ$76="Commentary Required","Commentary Required",IF(ABS(INDIRECT("B.G.TR.2."&amp;CQ$75&amp;"!U97")-SUM(CQ31,CQ35))&lt;=CQ$81,"OK","Commentary Required")))</f>
        <v>OK</v>
      </c>
      <c r="CR80" s="97" t="str" cm="1">
        <f t="array" aca="1" ref="CR80" ca="1">IF(CR$76="N/A","OK",IF(CR$76="Commentary Required","Commentary Required",IF(ABS(INDIRECT("B.G.TR.2."&amp;CR$75&amp;"!U97")-SUM(CR31,CR35))&lt;=CR$81,"OK","Commentary Required")))</f>
        <v>OK</v>
      </c>
      <c r="CS80" s="97" t="str" cm="1">
        <f t="array" aca="1" ref="CS80" ca="1">IF(CS$76="N/A","OK",IF(CS$76="Commentary Required","Commentary Required",IF(ABS(INDIRECT("B.G.TR.2."&amp;CS$75&amp;"!U97")-SUM(CS31:CT31,CS35:CT35))&lt;=CS$81,"OK","Commentary Required")))</f>
        <v>OK</v>
      </c>
      <c r="CT80" s="95"/>
      <c r="CU80" s="97" t="str" cm="1">
        <f t="array" aca="1" ref="CU80" ca="1">IF(CU$76="N/A","OK",IF(CU$76="Commentary Required","Commentary Required",IF(ABS(INDIRECT("B.G.TR.2."&amp;CU$75&amp;"!U97")-SUM(CU31:CW31,CU35:CW35))&lt;=CU$81,"OK","Commentary Required")))</f>
        <v>OK</v>
      </c>
      <c r="CV80" s="95"/>
      <c r="CW80" s="95"/>
      <c r="CX80" s="97" t="str" cm="1">
        <f t="array" aca="1" ref="CX80" ca="1">IF(CX$76="N/A","OK",IF(CX$76="Commentary Required","Commentary Required",IF(ABS(INDIRECT("B.G.TR.2."&amp;CX$75&amp;"!U97")-SUM(CX31,CX35))&lt;=CX$81,"OK","Commentary Required")))</f>
        <v>OK</v>
      </c>
      <c r="CY80" s="97" t="str" cm="1">
        <f t="array" aca="1" ref="CY80" ca="1">IF(CY$76="N/A","OK",IF(CY$76="Commentary Required","Commentary Required",IF(ABS(INDIRECT("B.G.TR.2."&amp;CY$75&amp;"!U97")-SUM(CY31,CY35))&lt;=CY$81,"OK","Commentary Required")))</f>
        <v>OK</v>
      </c>
      <c r="CZ80" s="97" t="str" cm="1">
        <f t="array" aca="1" ref="CZ80" ca="1">IF(CZ$76="N/A","OK",IF(CZ$76="Commentary Required","Commentary Required",IF(ABS(INDIRECT("B.G.TR.2."&amp;CZ$75&amp;"!U97")-SUM(CZ31:DB31,CZ35:DB35))&lt;=CZ$81,"OK","Commentary Required")))</f>
        <v>OK</v>
      </c>
      <c r="DA80" s="95"/>
      <c r="DB80" s="95"/>
      <c r="DC80" s="95"/>
      <c r="DD80" s="97" t="str" cm="1">
        <f t="array" aca="1" ref="DD80" ca="1">IF(DD$76="N/A","OK",IF(DD$76="Commentary Required","Commentary Required",IF(ABS(INDIRECT("B.G.TR.2."&amp;DD$75&amp;"!U97")-SUM(DD31,DD35))&lt;=DD$81,"OK","Commentary Required")))</f>
        <v>OK</v>
      </c>
      <c r="DE80" s="97" t="str" cm="1">
        <f t="array" aca="1" ref="DE80" ca="1">IF(DE$76="N/A","OK",IF(DE$76="Commentary Required","Commentary Required",IF(ABS(INDIRECT("B.G.TR.2."&amp;DE$75&amp;"!U97")-SUM(DE31,DE35))&lt;=DE$81,"OK","Commentary Required")))</f>
        <v>OK</v>
      </c>
      <c r="DF80" s="97" t="str" cm="1">
        <f t="array" aca="1" ref="DF80" ca="1">IF(DF$76="N/A","OK",IF(DF$76="Commentary Required","Commentary Required",IF(ABS(INDIRECT("B.G.TR.2."&amp;DF$75&amp;"!U97")-SUM(DF31,DF35))&lt;=DF$81,"OK","Commentary Required")))</f>
        <v>OK</v>
      </c>
      <c r="DG80" s="97" t="str" cm="1">
        <f t="array" aca="1" ref="DG80" ca="1">IF(DG$76="N/A","OK",IF(DG$76="Commentary Required","Commentary Required",IF(ABS(INDIRECT("B.G.TR.2."&amp;DG$75&amp;"!U97")-SUM(DG31,DG35))&lt;=DG$81,"OK","Commentary Required")))</f>
        <v>OK</v>
      </c>
      <c r="DH80" s="97" t="str" cm="1">
        <f t="array" aca="1" ref="DH80" ca="1">IF(DH$76="N/A","OK",IF(DH$76="Commentary Required","Commentary Required",IF(ABS(INDIRECT("B.G.TR.2."&amp;DH$75&amp;"!U97")-SUM(DH31,DH35))&lt;=DH$81,"OK","Commentary Required")))</f>
        <v>OK</v>
      </c>
      <c r="DI80" s="97" t="str" cm="1">
        <f t="array" aca="1" ref="DI80" ca="1">IF(DI$76="N/A","OK",IF(DI$76="Commentary Required","Commentary Required",IF(ABS(INDIRECT("B.G.TR.2."&amp;DI$75&amp;"!U97")-SUM(DI31,DI35))&lt;=DI$81,"OK","Commentary Required")))</f>
        <v>OK</v>
      </c>
      <c r="DJ80" s="97" t="str" cm="1">
        <f t="array" aca="1" ref="DJ80" ca="1">IF(DJ$76="N/A","OK",IF(DJ$76="Commentary Required","Commentary Required",IF(ABS(INDIRECT("B.G.TR.2."&amp;DJ$75&amp;"!U97")-SUM(DJ31,DJ35))&lt;=DJ$81,"OK","Commentary Required")))</f>
        <v>OK</v>
      </c>
      <c r="DK80" s="97" t="str" cm="1">
        <f t="array" aca="1" ref="DK80" ca="1">IF(DK$76="N/A","OK",IF(DK$76="Commentary Required","Commentary Required",IF(ABS(INDIRECT("B.G.TR.2."&amp;DK$75&amp;"!U97")-SUM(DK31,DK35))&lt;=DK$81,"OK","Commentary Required")))</f>
        <v>OK</v>
      </c>
      <c r="DL80" s="97" t="str" cm="1">
        <f t="array" aca="1" ref="DL80" ca="1">IF(DL$76="N/A","OK",IF(DL$76="Commentary Required","Commentary Required",IF(ABS(INDIRECT("B.G.TR.2."&amp;DL$75&amp;"!U97")-SUM(DL31,DL35))&lt;=DL$81,"OK","Commentary Required")))</f>
        <v>OK</v>
      </c>
      <c r="DM80" s="97" t="str" cm="1">
        <f t="array" aca="1" ref="DM80" ca="1">IF(DM$76="N/A","OK",IF(DM$76="Commentary Required","Commentary Required",IF(ABS(INDIRECT("B.G.TR.2."&amp;DM$75&amp;"!U97")-SUM(DM31,DM35))&lt;=DM$81,"OK","Commentary Required")))</f>
        <v>OK</v>
      </c>
      <c r="DN80" s="97" t="str" cm="1">
        <f t="array" aca="1" ref="DN80" ca="1">IF(DN$76="N/A","OK",IF(DN$76="Commentary Required","Commentary Required",IF(ABS(INDIRECT("B.G.TR.2."&amp;DN$75&amp;"!U97")-SUM(DN31,DN35))&lt;=DN$81,"OK","Commentary Required")))</f>
        <v>OK</v>
      </c>
      <c r="DO80" s="95"/>
      <c r="DP80" s="97" t="str" cm="1">
        <f t="array" aca="1" ref="DP80" ca="1">IF(DP$76="N/A","OK",IF(DP$76="Commentary Required","Commentary Required",IF(ABS(INDIRECT("B.G.TR.2."&amp;DP$75&amp;"!U97")-SUM(DP31,DP35))&lt;=DP$81,"OK","Commentary Required")))</f>
        <v>OK</v>
      </c>
      <c r="DQ80" s="97" t="str" cm="1">
        <f t="array" aca="1" ref="DQ80" ca="1">IF(DQ$76="N/A","OK",IF(DQ$76="Commentary Required","Commentary Required",IF(ABS(INDIRECT("B.G.TR.2."&amp;DQ$75&amp;"!U97")-SUM(DQ31,DQ35))&lt;=DQ$81,"OK","Commentary Required")))</f>
        <v>OK</v>
      </c>
      <c r="DR80" s="97" t="str" cm="1">
        <f t="array" aca="1" ref="DR80" ca="1">IF(DR$76="N/A","OK",IF(DR$76="Commentary Required","Commentary Required",IF(ABS(INDIRECT("B.G.TR.2."&amp;DR$75&amp;"!U97")-SUM(DR31:DT31,DR35:DT35))&lt;=DR$81,"OK","Commentary Required")))</f>
        <v>OK</v>
      </c>
      <c r="DS80" s="95"/>
      <c r="DT80" s="95"/>
      <c r="DU80" s="97" t="str" cm="1">
        <f t="array" aca="1" ref="DU80" ca="1">IF(DU$76="N/A","OK",IF(DU$76="Commentary Required","Commentary Required",IF(ABS(INDIRECT("B.G.TR.2."&amp;DU$75&amp;"!U97")-SUM(DU31,DU35))&lt;=DU$81,"OK","Commentary Required")))</f>
        <v>OK</v>
      </c>
      <c r="DV80" s="97" t="str" cm="1">
        <f t="array" aca="1" ref="DV80" ca="1">IF(DV$76="N/A","OK",IF(DV$76="Commentary Required","Commentary Required",IF(ABS(INDIRECT("B.G.TR.2."&amp;DV$75&amp;"!U97")-SUM(DV31,DV35))&lt;=DV$81,"OK","Commentary Required")))</f>
        <v>OK</v>
      </c>
      <c r="DW80" s="97" t="str" cm="1">
        <f t="array" aca="1" ref="DW80" ca="1">IF(DW$76="N/A","OK",IF(DW$76="Commentary Required","Commentary Required",IF(ABS(INDIRECT("B.G.TR.2."&amp;DW$75&amp;"!U97")-SUM(DW31,DW35))&lt;=DW$81,"OK","Commentary Required")))</f>
        <v>OK</v>
      </c>
      <c r="DX80" s="97" t="str" cm="1">
        <f t="array" aca="1" ref="DX80" ca="1">IF(DX$76="N/A","OK",IF(DX$76="Commentary Required","Commentary Required",IF(ABS(INDIRECT("B.G.TR.2."&amp;DX$75&amp;"!U97")-SUM(DX31,DX35))&lt;=DX$81,"OK","Commentary Required")))</f>
        <v>OK</v>
      </c>
      <c r="DY80" s="97" t="str" cm="1">
        <f t="array" aca="1" ref="DY80" ca="1">IF(DY$76="N/A","OK",IF(DY$76="Commentary Required","Commentary Required",IF(ABS(INDIRECT("B.G.TR.2."&amp;DY$75&amp;"!U97")-SUM(DY31,DY35))&lt;=DY$81,"OK","Commentary Required")))</f>
        <v>OK</v>
      </c>
      <c r="DZ80" s="97" t="str" cm="1">
        <f t="array" aca="1" ref="DZ80" ca="1">IF(DZ$76="N/A","OK",IF(DZ$76="Commentary Required","Commentary Required",IF(ABS(INDIRECT("B.G.TR.2."&amp;DZ$75&amp;"!U97")-SUM(DZ31,DZ35))&lt;=DZ$81,"OK","Commentary Required")))</f>
        <v>OK</v>
      </c>
      <c r="EA80" s="95"/>
      <c r="EB80" s="95"/>
      <c r="EC80" s="95"/>
      <c r="ED80" s="95"/>
      <c r="EE80" s="95"/>
      <c r="EF80" s="95"/>
      <c r="EG80" s="95"/>
      <c r="EH80" s="95"/>
      <c r="EI80" s="95"/>
      <c r="EJ80" s="95"/>
      <c r="EK80" s="95"/>
      <c r="EL80" s="95"/>
      <c r="EM80" s="95"/>
      <c r="EN80" s="95"/>
      <c r="EO80" s="95"/>
      <c r="EP80" s="95"/>
      <c r="EQ80" s="95"/>
      <c r="ER80" s="95"/>
      <c r="ES80" s="95"/>
      <c r="ET80" s="95"/>
      <c r="EU80" s="95"/>
      <c r="EV80" s="95"/>
      <c r="EW80" s="95"/>
      <c r="EX80" s="95"/>
      <c r="EY80" s="95"/>
      <c r="EZ80" s="95"/>
    </row>
    <row r="81" spans="2:156" ht="14.85" customHeight="1">
      <c r="B81" s="218" t="s">
        <v>591</v>
      </c>
      <c r="C81" s="98"/>
      <c r="D81" s="60">
        <v>1</v>
      </c>
      <c r="E81" s="92"/>
      <c r="F81" s="92"/>
      <c r="G81" s="92"/>
      <c r="H81" s="60">
        <v>1</v>
      </c>
      <c r="I81" s="93"/>
      <c r="J81" s="60">
        <v>1</v>
      </c>
      <c r="K81" s="60">
        <v>1</v>
      </c>
      <c r="L81" s="92"/>
      <c r="M81" s="92"/>
      <c r="N81" s="92"/>
      <c r="O81" s="60">
        <v>1</v>
      </c>
      <c r="P81" s="60">
        <v>1</v>
      </c>
      <c r="Q81" s="93"/>
      <c r="R81" s="93"/>
      <c r="S81" s="60">
        <v>1</v>
      </c>
      <c r="T81" s="60">
        <v>1</v>
      </c>
      <c r="U81" s="60">
        <v>1</v>
      </c>
      <c r="V81" s="93"/>
      <c r="W81" s="60">
        <v>1</v>
      </c>
      <c r="X81" s="93"/>
      <c r="Y81" s="93"/>
      <c r="Z81" s="60">
        <v>1</v>
      </c>
      <c r="AA81" s="60">
        <v>1</v>
      </c>
      <c r="AB81" s="60">
        <v>1</v>
      </c>
      <c r="AC81" s="92"/>
      <c r="AD81" s="92"/>
      <c r="AE81" s="92"/>
      <c r="AF81" s="60">
        <v>1</v>
      </c>
      <c r="AG81" s="60">
        <v>1</v>
      </c>
      <c r="AH81" s="60">
        <v>1</v>
      </c>
      <c r="AI81" s="60">
        <v>1</v>
      </c>
      <c r="AJ81" s="60">
        <v>1</v>
      </c>
      <c r="AK81" s="60">
        <v>1</v>
      </c>
      <c r="AL81" s="60">
        <v>1</v>
      </c>
      <c r="AM81" s="60">
        <v>1</v>
      </c>
      <c r="AN81" s="60">
        <v>1</v>
      </c>
      <c r="AO81" s="60">
        <v>1</v>
      </c>
      <c r="AP81" s="60">
        <v>1</v>
      </c>
      <c r="AQ81" s="93"/>
      <c r="AR81" s="60">
        <v>1</v>
      </c>
      <c r="AS81" s="60">
        <v>1</v>
      </c>
      <c r="AT81" s="60">
        <v>1</v>
      </c>
      <c r="AU81" s="93"/>
      <c r="AV81" s="93"/>
      <c r="AW81" s="60">
        <v>1</v>
      </c>
      <c r="AX81" s="60">
        <v>1</v>
      </c>
      <c r="AY81" s="60">
        <v>1</v>
      </c>
      <c r="AZ81" s="60">
        <v>1</v>
      </c>
      <c r="BA81" s="60">
        <v>1</v>
      </c>
      <c r="BB81" s="60">
        <v>1</v>
      </c>
      <c r="BC81" s="92"/>
      <c r="BD81" s="92"/>
      <c r="BE81" s="92"/>
      <c r="BF81" s="92"/>
      <c r="BG81" s="92"/>
      <c r="BH81" s="92"/>
      <c r="BI81" s="92"/>
      <c r="BJ81" s="92"/>
      <c r="BK81" s="92"/>
      <c r="BL81" s="92"/>
      <c r="BM81" s="92"/>
      <c r="BN81" s="92"/>
      <c r="BO81" s="92"/>
      <c r="BP81" s="92"/>
      <c r="BQ81" s="92"/>
      <c r="BR81" s="92"/>
      <c r="BS81" s="92"/>
      <c r="BT81" s="92"/>
      <c r="BU81" s="92"/>
      <c r="BV81" s="92"/>
      <c r="BW81" s="92"/>
      <c r="BX81" s="92"/>
      <c r="BY81" s="92"/>
      <c r="BZ81" s="92"/>
      <c r="CA81" s="92"/>
      <c r="CB81" s="99">
        <v>1</v>
      </c>
      <c r="CC81" s="92"/>
      <c r="CD81" s="92"/>
      <c r="CE81" s="92"/>
      <c r="CF81" s="99">
        <v>1</v>
      </c>
      <c r="CG81" s="92"/>
      <c r="CH81" s="99">
        <v>1</v>
      </c>
      <c r="CI81" s="99">
        <v>1</v>
      </c>
      <c r="CJ81" s="92"/>
      <c r="CK81" s="92"/>
      <c r="CL81" s="92"/>
      <c r="CM81" s="99">
        <v>1</v>
      </c>
      <c r="CN81" s="99">
        <v>1</v>
      </c>
      <c r="CO81" s="92"/>
      <c r="CP81" s="92"/>
      <c r="CQ81" s="99">
        <v>1</v>
      </c>
      <c r="CR81" s="99">
        <v>1</v>
      </c>
      <c r="CS81" s="99">
        <v>1</v>
      </c>
      <c r="CT81" s="92"/>
      <c r="CU81" s="99">
        <v>1</v>
      </c>
      <c r="CV81" s="92"/>
      <c r="CW81" s="92"/>
      <c r="CX81" s="99">
        <v>1</v>
      </c>
      <c r="CY81" s="99">
        <v>1</v>
      </c>
      <c r="CZ81" s="99">
        <v>1</v>
      </c>
      <c r="DA81" s="92"/>
      <c r="DB81" s="92"/>
      <c r="DC81" s="92"/>
      <c r="DD81" s="99">
        <v>1</v>
      </c>
      <c r="DE81" s="99">
        <v>1</v>
      </c>
      <c r="DF81" s="99">
        <v>1</v>
      </c>
      <c r="DG81" s="99">
        <v>1</v>
      </c>
      <c r="DH81" s="99">
        <v>1</v>
      </c>
      <c r="DI81" s="99">
        <v>1</v>
      </c>
      <c r="DJ81" s="99">
        <v>1</v>
      </c>
      <c r="DK81" s="99">
        <v>1</v>
      </c>
      <c r="DL81" s="99">
        <v>1</v>
      </c>
      <c r="DM81" s="99">
        <v>1</v>
      </c>
      <c r="DN81" s="99">
        <v>1</v>
      </c>
      <c r="DO81" s="92"/>
      <c r="DP81" s="99">
        <v>1</v>
      </c>
      <c r="DQ81" s="99">
        <v>1</v>
      </c>
      <c r="DR81" s="99">
        <v>1</v>
      </c>
      <c r="DS81" s="92"/>
      <c r="DT81" s="92"/>
      <c r="DU81" s="99">
        <v>1</v>
      </c>
      <c r="DV81" s="99">
        <v>1</v>
      </c>
      <c r="DW81" s="99">
        <v>1</v>
      </c>
      <c r="DX81" s="99">
        <v>1</v>
      </c>
      <c r="DY81" s="99">
        <v>1</v>
      </c>
      <c r="DZ81" s="99">
        <v>1</v>
      </c>
      <c r="EA81" s="92"/>
      <c r="EB81" s="92"/>
      <c r="EC81" s="92"/>
      <c r="ED81" s="92"/>
      <c r="EE81" s="92"/>
      <c r="EF81" s="92"/>
      <c r="EG81" s="92"/>
      <c r="EH81" s="92"/>
      <c r="EI81" s="92"/>
      <c r="EJ81" s="92"/>
      <c r="EK81" s="92"/>
      <c r="EL81" s="92"/>
      <c r="EM81" s="92"/>
      <c r="EN81" s="92"/>
      <c r="EO81" s="92"/>
      <c r="EP81" s="92"/>
      <c r="EQ81" s="92"/>
      <c r="ER81" s="92"/>
      <c r="ES81" s="92"/>
      <c r="ET81" s="92"/>
      <c r="EU81" s="92"/>
      <c r="EV81" s="92"/>
      <c r="EW81" s="92"/>
      <c r="EX81" s="92"/>
      <c r="EY81" s="92"/>
      <c r="EZ81" s="92"/>
    </row>
    <row r="82" spans="2:156" ht="14.85" customHeight="1">
      <c r="B82" s="218" t="s">
        <v>43</v>
      </c>
      <c r="C82" s="100"/>
      <c r="D82" s="234"/>
      <c r="E82" s="101"/>
      <c r="F82" s="101"/>
      <c r="G82" s="101"/>
      <c r="H82" s="234"/>
      <c r="I82" s="102"/>
      <c r="J82" s="234"/>
      <c r="K82" s="234"/>
      <c r="L82" s="101"/>
      <c r="M82" s="101"/>
      <c r="N82" s="101"/>
      <c r="O82" s="234"/>
      <c r="P82" s="234"/>
      <c r="Q82" s="102"/>
      <c r="R82" s="102"/>
      <c r="S82" s="234"/>
      <c r="T82" s="234"/>
      <c r="U82" s="234"/>
      <c r="V82" s="102"/>
      <c r="W82" s="234"/>
      <c r="X82" s="102"/>
      <c r="Y82" s="102"/>
      <c r="Z82" s="234"/>
      <c r="AA82" s="234"/>
      <c r="AB82" s="234"/>
      <c r="AC82" s="101"/>
      <c r="AD82" s="101"/>
      <c r="AE82" s="101"/>
      <c r="AF82" s="234"/>
      <c r="AG82" s="234"/>
      <c r="AH82" s="234"/>
      <c r="AI82" s="234"/>
      <c r="AJ82" s="234"/>
      <c r="AK82" s="234"/>
      <c r="AL82" s="234"/>
      <c r="AM82" s="234"/>
      <c r="AN82" s="234"/>
      <c r="AO82" s="234"/>
      <c r="AP82" s="234"/>
      <c r="AQ82" s="102"/>
      <c r="AR82" s="234"/>
      <c r="AS82" s="234"/>
      <c r="AT82" s="234"/>
      <c r="AU82" s="102"/>
      <c r="AV82" s="102"/>
      <c r="AW82" s="234"/>
      <c r="AX82" s="234"/>
      <c r="AY82" s="234"/>
      <c r="AZ82" s="234"/>
      <c r="BA82" s="234"/>
      <c r="BB82" s="234"/>
      <c r="BC82" s="101"/>
      <c r="BD82" s="101"/>
      <c r="BE82" s="101"/>
      <c r="BF82" s="101"/>
      <c r="BG82" s="101"/>
      <c r="BH82" s="101"/>
      <c r="BI82" s="101"/>
      <c r="BJ82" s="101"/>
      <c r="BK82" s="101"/>
      <c r="BL82" s="101"/>
      <c r="BM82" s="101"/>
      <c r="BN82" s="101"/>
      <c r="BO82" s="101"/>
      <c r="BP82" s="101"/>
      <c r="BQ82" s="101"/>
      <c r="BR82" s="101"/>
      <c r="BS82" s="101"/>
      <c r="BT82" s="101"/>
      <c r="BU82" s="101"/>
      <c r="BV82" s="101"/>
      <c r="BW82" s="101"/>
      <c r="BX82" s="101"/>
      <c r="BY82" s="101"/>
      <c r="BZ82" s="101"/>
      <c r="CA82" s="101"/>
      <c r="CB82" s="235"/>
      <c r="CC82" s="101"/>
      <c r="CD82" s="101"/>
      <c r="CE82" s="101"/>
      <c r="CF82" s="235"/>
      <c r="CG82" s="101"/>
      <c r="CH82" s="235"/>
      <c r="CI82" s="235"/>
      <c r="CJ82" s="101"/>
      <c r="CK82" s="101"/>
      <c r="CL82" s="101"/>
      <c r="CM82" s="235"/>
      <c r="CN82" s="235"/>
      <c r="CO82" s="101"/>
      <c r="CP82" s="101"/>
      <c r="CQ82" s="235"/>
      <c r="CR82" s="235"/>
      <c r="CS82" s="235"/>
      <c r="CT82" s="101"/>
      <c r="CU82" s="235"/>
      <c r="CV82" s="101"/>
      <c r="CW82" s="101"/>
      <c r="CX82" s="235"/>
      <c r="CY82" s="235"/>
      <c r="CZ82" s="235"/>
      <c r="DA82" s="101"/>
      <c r="DB82" s="101"/>
      <c r="DC82" s="101"/>
      <c r="DD82" s="235"/>
      <c r="DE82" s="235"/>
      <c r="DF82" s="235"/>
      <c r="DG82" s="235"/>
      <c r="DH82" s="235"/>
      <c r="DI82" s="235"/>
      <c r="DJ82" s="235"/>
      <c r="DK82" s="235"/>
      <c r="DL82" s="235"/>
      <c r="DM82" s="235"/>
      <c r="DN82" s="235"/>
      <c r="DO82" s="101"/>
      <c r="DP82" s="235"/>
      <c r="DQ82" s="235"/>
      <c r="DR82" s="235"/>
      <c r="DS82" s="101"/>
      <c r="DT82" s="101"/>
      <c r="DU82" s="235"/>
      <c r="DV82" s="235"/>
      <c r="DW82" s="235"/>
      <c r="DX82" s="235"/>
      <c r="DY82" s="235"/>
      <c r="DZ82" s="235"/>
      <c r="EA82" s="101"/>
      <c r="EB82" s="101"/>
      <c r="EC82" s="101"/>
      <c r="ED82" s="101"/>
      <c r="EE82" s="101"/>
      <c r="EF82" s="101"/>
      <c r="EG82" s="101"/>
      <c r="EH82" s="101"/>
      <c r="EI82" s="101"/>
      <c r="EJ82" s="101"/>
      <c r="EK82" s="101"/>
      <c r="EL82" s="101"/>
      <c r="EM82" s="101"/>
      <c r="EN82" s="101"/>
      <c r="EO82" s="101"/>
      <c r="EP82" s="101"/>
      <c r="EQ82" s="101"/>
      <c r="ER82" s="101"/>
      <c r="ES82" s="101"/>
      <c r="ET82" s="101"/>
      <c r="EU82" s="101"/>
      <c r="EV82" s="101"/>
      <c r="EW82" s="101"/>
      <c r="EX82" s="101"/>
      <c r="EY82" s="101"/>
      <c r="EZ82" s="101"/>
    </row>
    <row r="83" spans="2:156" ht="14.85" customHeight="1">
      <c r="B83" s="59"/>
      <c r="D83" s="59"/>
    </row>
    <row r="84" spans="2:156" ht="14.85" customHeight="1">
      <c r="B84" s="59" t="s">
        <v>592</v>
      </c>
      <c r="C84" s="59"/>
      <c r="D84" s="59"/>
    </row>
    <row r="85" spans="2:156" ht="14.85" customHeight="1">
      <c r="B85" s="218" t="s">
        <v>467</v>
      </c>
      <c r="C85" s="219"/>
      <c r="D85" s="60" t="str">
        <f>IF(COUNTIFS(D18:EZ18,"&gt;0")&gt;0,"Commentary Required","OK")</f>
        <v>OK</v>
      </c>
    </row>
    <row r="86" spans="2:156" ht="14.85" customHeight="1">
      <c r="B86" s="218" t="s">
        <v>469</v>
      </c>
      <c r="C86" s="219"/>
      <c r="D86" s="60" t="str">
        <f>IF(COUNTIFS(D20:EZ20,"&gt;0")&gt;0,"Commentary Required","OK")</f>
        <v>OK</v>
      </c>
    </row>
    <row r="87" spans="2:156" ht="14.85" customHeight="1">
      <c r="B87" s="218" t="s">
        <v>475</v>
      </c>
      <c r="C87" s="219"/>
      <c r="D87" s="60" t="str">
        <f>IF(COUNTIFS(D32:EZ32,"&gt;0")&gt;0,"Commentary Required","OK")</f>
        <v>OK</v>
      </c>
    </row>
    <row r="88" spans="2:156" ht="14.85" customHeight="1">
      <c r="B88" s="218" t="s">
        <v>476</v>
      </c>
      <c r="C88" s="219"/>
      <c r="D88" s="60" t="str">
        <f>IF(COUNTIFS(D33:EZ33,"&gt;0")&gt;0,"Commentary Required","OK")</f>
        <v>OK</v>
      </c>
    </row>
    <row r="89" spans="2:156" ht="14.85" customHeight="1">
      <c r="B89" s="218" t="s">
        <v>478</v>
      </c>
      <c r="C89" s="219"/>
      <c r="D89" s="60" t="str">
        <f>IF(COUNTIFS(D35:EZ35,"&gt;0")&gt;0,"Commentary Required","OK")</f>
        <v>OK</v>
      </c>
    </row>
    <row r="90" spans="2:156" ht="14.85" customHeight="1">
      <c r="B90" s="26" t="s">
        <v>483</v>
      </c>
      <c r="C90" s="219"/>
      <c r="D90" s="60" t="str">
        <f>IF(COUNTIFS(D40:EZ40,"&gt;0")&gt;0,"Commentary Required","OK")</f>
        <v>OK</v>
      </c>
    </row>
    <row r="91" spans="2:156" ht="14.85" customHeight="1">
      <c r="B91" s="218" t="s">
        <v>43</v>
      </c>
      <c r="C91" s="219"/>
      <c r="D91" s="234"/>
    </row>
    <row r="92" spans="2:156" ht="14.85" customHeight="1">
      <c r="B92" s="59"/>
      <c r="D92" s="59"/>
    </row>
    <row r="93" spans="2:156" ht="14.85" customHeight="1">
      <c r="B93" s="236" t="s">
        <v>593</v>
      </c>
      <c r="C93" s="219"/>
      <c r="D93" s="60" t="str">
        <f>IF(COUNTIFS(D22:AE22,"",D17:AE17,"&gt;0")+COUNTIFS(D22:AE22,0,D17:AE17,"&gt;0")+COUNTIFS(CB22:DC22,"",CB17:DC17,"&gt;0")+COUNTIFS(CB22:DC22,0,CB17:DC17,"&gt;0")&gt;=D94,"Commentary Required","OK")</f>
        <v>OK</v>
      </c>
    </row>
    <row r="94" spans="2:156" ht="14.85" customHeight="1">
      <c r="B94" s="218" t="s">
        <v>591</v>
      </c>
      <c r="C94" s="98"/>
      <c r="D94" s="60">
        <v>1</v>
      </c>
    </row>
    <row r="95" spans="2:156" ht="14.85" customHeight="1">
      <c r="B95" s="218" t="s">
        <v>43</v>
      </c>
      <c r="C95" s="219"/>
      <c r="D95" s="234"/>
    </row>
    <row r="96" spans="2:156" ht="14.85" customHeight="1">
      <c r="C96" s="34"/>
    </row>
    <row r="97" spans="2:4" ht="14.85" customHeight="1">
      <c r="B97" s="237" t="s">
        <v>594</v>
      </c>
      <c r="C97" s="99" t="str">
        <f>IF(AND('B.G.R.1 GI Results (Total)'!$C$6 = "Reinsurer",COUNTIFS($EZ$16:$EZ$72,0)&lt;&gt;33),"Error","OK")</f>
        <v>OK</v>
      </c>
    </row>
    <row r="98" spans="2:4" ht="12.75" customHeight="1">
      <c r="C98" s="34"/>
    </row>
    <row r="99" spans="2:4" ht="12.75" customHeight="1">
      <c r="C99" s="34"/>
    </row>
    <row r="100" spans="2:4" ht="12.75" customHeight="1">
      <c r="C100" s="34"/>
    </row>
    <row r="101" spans="2:4" ht="12.75" customHeight="1">
      <c r="C101" s="34"/>
    </row>
    <row r="102" spans="2:4" ht="12.75" customHeight="1">
      <c r="C102" s="34"/>
    </row>
    <row r="103" spans="2:4" ht="12.75" customHeight="1">
      <c r="C103" s="34"/>
    </row>
    <row r="105" spans="2:4" ht="12.75" customHeight="1">
      <c r="C105" s="34"/>
      <c r="D105" s="33"/>
    </row>
    <row r="106" spans="2:4" ht="12.75" customHeight="1">
      <c r="C106" s="34"/>
      <c r="D106" s="33"/>
    </row>
    <row r="107" spans="2:4" ht="12.75" customHeight="1">
      <c r="C107" s="34"/>
      <c r="D107" s="33"/>
    </row>
    <row r="108" spans="2:4" ht="12.75" customHeight="1">
      <c r="C108" s="34"/>
      <c r="D108" s="33"/>
    </row>
    <row r="109" spans="2:4" ht="12.75" customHeight="1">
      <c r="C109" s="34"/>
      <c r="D109" s="33"/>
    </row>
    <row r="110" spans="2:4" ht="12.75" customHeight="1">
      <c r="C110" s="34"/>
      <c r="D110" s="33"/>
    </row>
    <row r="111" spans="2:4" ht="12.75" customHeight="1">
      <c r="C111" s="34"/>
      <c r="D111" s="33"/>
    </row>
    <row r="112" spans="2:4" ht="12.75" customHeight="1">
      <c r="C112" s="34"/>
      <c r="D112" s="33"/>
    </row>
    <row r="113" spans="3:4" ht="12.75" customHeight="1">
      <c r="C113" s="34"/>
      <c r="D113" s="33"/>
    </row>
    <row r="114" spans="3:4" ht="12.75" customHeight="1">
      <c r="C114" s="34"/>
      <c r="D114" s="33"/>
    </row>
    <row r="115" spans="3:4" ht="12.75" customHeight="1">
      <c r="C115" s="34"/>
      <c r="D115" s="33"/>
    </row>
    <row r="116" spans="3:4" ht="12.75" customHeight="1">
      <c r="C116" s="34"/>
      <c r="D116" s="33"/>
    </row>
    <row r="117" spans="3:4" ht="12.75" customHeight="1">
      <c r="C117" s="34"/>
      <c r="D117" s="33"/>
    </row>
    <row r="118" spans="3:4" ht="12.75" customHeight="1">
      <c r="C118" s="34"/>
      <c r="D118" s="33"/>
    </row>
    <row r="119" spans="3:4" ht="12.75" customHeight="1">
      <c r="C119" s="34"/>
      <c r="D119" s="33"/>
    </row>
    <row r="120" spans="3:4" ht="12.75" customHeight="1">
      <c r="C120" s="34"/>
      <c r="D120" s="33"/>
    </row>
    <row r="121" spans="3:4" ht="12.75" customHeight="1">
      <c r="C121" s="34"/>
      <c r="D121" s="33"/>
    </row>
    <row r="122" spans="3:4" ht="12.75" customHeight="1">
      <c r="C122" s="34"/>
      <c r="D122" s="33"/>
    </row>
    <row r="123" spans="3:4" ht="12.75" customHeight="1">
      <c r="C123" s="34"/>
      <c r="D123" s="33"/>
    </row>
    <row r="124" spans="3:4" ht="12.75" customHeight="1">
      <c r="C124" s="34"/>
      <c r="D124" s="33"/>
    </row>
    <row r="125" spans="3:4" ht="12.75" customHeight="1">
      <c r="C125" s="34"/>
      <c r="D125" s="33"/>
    </row>
    <row r="126" spans="3:4" ht="12.75" customHeight="1">
      <c r="C126" s="34"/>
      <c r="D126" s="33"/>
    </row>
    <row r="127" spans="3:4" ht="12.75" customHeight="1">
      <c r="C127" s="34"/>
      <c r="D127" s="33"/>
    </row>
    <row r="128" spans="3:4" ht="12.75" customHeight="1">
      <c r="C128" s="34"/>
      <c r="D128" s="33"/>
    </row>
    <row r="129" spans="3:4" ht="12.75" customHeight="1">
      <c r="C129" s="34"/>
      <c r="D129" s="33"/>
    </row>
    <row r="130" spans="3:4" ht="12.75" customHeight="1">
      <c r="C130" s="34"/>
      <c r="D130" s="33"/>
    </row>
    <row r="131" spans="3:4" ht="12.75" customHeight="1">
      <c r="C131" s="34"/>
      <c r="D131" s="33"/>
    </row>
    <row r="132" spans="3:4" ht="12.75" customHeight="1">
      <c r="C132" s="34"/>
      <c r="D132" s="33"/>
    </row>
    <row r="133" spans="3:4" ht="12.75" customHeight="1">
      <c r="C133" s="34"/>
      <c r="D133" s="33"/>
    </row>
    <row r="134" spans="3:4" ht="12.75" customHeight="1">
      <c r="C134" s="34"/>
      <c r="D134" s="33"/>
    </row>
    <row r="135" spans="3:4" ht="12.75" customHeight="1">
      <c r="C135" s="34"/>
      <c r="D135" s="33"/>
    </row>
    <row r="136" spans="3:4" ht="12.75" customHeight="1">
      <c r="C136" s="34"/>
      <c r="D136" s="33"/>
    </row>
    <row r="137" spans="3:4" ht="12.75" customHeight="1">
      <c r="C137" s="34"/>
      <c r="D137" s="33"/>
    </row>
    <row r="138" spans="3:4" ht="12.75" customHeight="1">
      <c r="C138" s="34"/>
      <c r="D138" s="33"/>
    </row>
    <row r="139" spans="3:4" ht="12.75" customHeight="1">
      <c r="C139" s="34"/>
      <c r="D139" s="33"/>
    </row>
    <row r="140" spans="3:4" ht="12.75" customHeight="1">
      <c r="C140" s="34"/>
      <c r="D140" s="33"/>
    </row>
    <row r="141" spans="3:4" ht="12.75" customHeight="1">
      <c r="C141" s="34"/>
      <c r="D141" s="33"/>
    </row>
    <row r="142" spans="3:4" ht="12.75" customHeight="1">
      <c r="C142" s="34"/>
      <c r="D142" s="33"/>
    </row>
    <row r="143" spans="3:4" ht="12.75" customHeight="1">
      <c r="C143" s="34"/>
      <c r="D143" s="33"/>
    </row>
    <row r="144" spans="3:4" ht="12.75" customHeight="1">
      <c r="C144" s="34"/>
      <c r="D144" s="33"/>
    </row>
    <row r="145" spans="3:4" ht="12.75" customHeight="1">
      <c r="C145" s="34"/>
      <c r="D145" s="33"/>
    </row>
    <row r="146" spans="3:4" ht="12.75" customHeight="1">
      <c r="C146" s="34"/>
      <c r="D146" s="33"/>
    </row>
    <row r="147" spans="3:4">
      <c r="C147" s="34"/>
      <c r="D147" s="33"/>
    </row>
  </sheetData>
  <sheetProtection insertHyperlinks="0"/>
  <mergeCells count="327">
    <mergeCell ref="EV57:EW57"/>
    <mergeCell ref="EX57:EX58"/>
    <mergeCell ref="EY57:EY58"/>
    <mergeCell ref="EN57:EN58"/>
    <mergeCell ref="EO57:EO58"/>
    <mergeCell ref="EP57:ER57"/>
    <mergeCell ref="ES57:ES58"/>
    <mergeCell ref="ET57:ET58"/>
    <mergeCell ref="EU57:EU58"/>
    <mergeCell ref="EG57:EG58"/>
    <mergeCell ref="EH57:EH58"/>
    <mergeCell ref="EI57:EI58"/>
    <mergeCell ref="EJ57:EK57"/>
    <mergeCell ref="EL57:EL58"/>
    <mergeCell ref="EM57:EM58"/>
    <mergeCell ref="DX57:DY57"/>
    <mergeCell ref="DZ57:DZ58"/>
    <mergeCell ref="EA57:EA58"/>
    <mergeCell ref="EB57:EB58"/>
    <mergeCell ref="EC57:EC58"/>
    <mergeCell ref="ED57:EF57"/>
    <mergeCell ref="DP57:DP58"/>
    <mergeCell ref="DQ57:DQ58"/>
    <mergeCell ref="DR57:DT57"/>
    <mergeCell ref="DU57:DU58"/>
    <mergeCell ref="DV57:DV58"/>
    <mergeCell ref="DW57:DW58"/>
    <mergeCell ref="DI57:DI58"/>
    <mergeCell ref="DJ57:DJ58"/>
    <mergeCell ref="DK57:DK58"/>
    <mergeCell ref="DL57:DM57"/>
    <mergeCell ref="DN57:DN58"/>
    <mergeCell ref="DO57:DO58"/>
    <mergeCell ref="CX57:CY57"/>
    <mergeCell ref="CZ57:DB57"/>
    <mergeCell ref="DC57:DC58"/>
    <mergeCell ref="DD57:DD58"/>
    <mergeCell ref="DE57:DE58"/>
    <mergeCell ref="DF57:DH57"/>
    <mergeCell ref="CM57:CM58"/>
    <mergeCell ref="CN57:CP57"/>
    <mergeCell ref="CQ57:CQ58"/>
    <mergeCell ref="CR57:CR58"/>
    <mergeCell ref="CS57:CT57"/>
    <mergeCell ref="CU57:CW57"/>
    <mergeCell ref="BZ57:BZ58"/>
    <mergeCell ref="CA57:CA58"/>
    <mergeCell ref="CB57:CE57"/>
    <mergeCell ref="CF57:CG57"/>
    <mergeCell ref="CH57:CH58"/>
    <mergeCell ref="CI57:CL57"/>
    <mergeCell ref="BQ57:BQ58"/>
    <mergeCell ref="BR57:BT57"/>
    <mergeCell ref="BU57:BU58"/>
    <mergeCell ref="BV57:BV58"/>
    <mergeCell ref="BW57:BW58"/>
    <mergeCell ref="BX57:BY57"/>
    <mergeCell ref="BJ57:BJ58"/>
    <mergeCell ref="BK57:BK58"/>
    <mergeCell ref="BL57:BM57"/>
    <mergeCell ref="BN57:BN58"/>
    <mergeCell ref="BO57:BO58"/>
    <mergeCell ref="BP57:BP58"/>
    <mergeCell ref="BB57:BB58"/>
    <mergeCell ref="BC57:BC58"/>
    <mergeCell ref="BD57:BD58"/>
    <mergeCell ref="BE57:BE58"/>
    <mergeCell ref="BF57:BH57"/>
    <mergeCell ref="BI57:BI58"/>
    <mergeCell ref="AX57:AX58"/>
    <mergeCell ref="AY57:AY58"/>
    <mergeCell ref="AZ57:BA57"/>
    <mergeCell ref="AL57:AL58"/>
    <mergeCell ref="AM57:AM58"/>
    <mergeCell ref="AN57:AO57"/>
    <mergeCell ref="AP57:AP58"/>
    <mergeCell ref="AQ57:AQ58"/>
    <mergeCell ref="AR57:AR58"/>
    <mergeCell ref="DP56:EA56"/>
    <mergeCell ref="EB56:EM56"/>
    <mergeCell ref="EN56:EY56"/>
    <mergeCell ref="EZ56:EZ58"/>
    <mergeCell ref="D57:G57"/>
    <mergeCell ref="H57:I57"/>
    <mergeCell ref="J57:J58"/>
    <mergeCell ref="K57:N57"/>
    <mergeCell ref="O57:O58"/>
    <mergeCell ref="AB57:AD57"/>
    <mergeCell ref="AE57:AE58"/>
    <mergeCell ref="AF57:AF58"/>
    <mergeCell ref="AG57:AG58"/>
    <mergeCell ref="AH57:AJ57"/>
    <mergeCell ref="AK57:AK58"/>
    <mergeCell ref="P57:R57"/>
    <mergeCell ref="S57:S58"/>
    <mergeCell ref="T57:T58"/>
    <mergeCell ref="U57:V57"/>
    <mergeCell ref="W57:Y57"/>
    <mergeCell ref="Z57:AA57"/>
    <mergeCell ref="AS57:AS58"/>
    <mergeCell ref="AT57:AV57"/>
    <mergeCell ref="AW57:AW58"/>
    <mergeCell ref="EY28:EY29"/>
    <mergeCell ref="B55:C55"/>
    <mergeCell ref="B56:C59"/>
    <mergeCell ref="D56:AE56"/>
    <mergeCell ref="AF56:AQ56"/>
    <mergeCell ref="AR56:BC56"/>
    <mergeCell ref="BD56:BO56"/>
    <mergeCell ref="BP56:CA56"/>
    <mergeCell ref="CB56:DC56"/>
    <mergeCell ref="EN28:EN29"/>
    <mergeCell ref="EO28:EO29"/>
    <mergeCell ref="EP28:ER28"/>
    <mergeCell ref="ES28:ES29"/>
    <mergeCell ref="ET28:ET29"/>
    <mergeCell ref="EU28:EU29"/>
    <mergeCell ref="ED28:EF28"/>
    <mergeCell ref="EG28:EG29"/>
    <mergeCell ref="EH28:EH29"/>
    <mergeCell ref="EI28:EI29"/>
    <mergeCell ref="EJ28:EK28"/>
    <mergeCell ref="EM28:EM29"/>
    <mergeCell ref="DV28:DV29"/>
    <mergeCell ref="DW28:DW29"/>
    <mergeCell ref="DD56:DO56"/>
    <mergeCell ref="EB28:EB29"/>
    <mergeCell ref="EC28:EC29"/>
    <mergeCell ref="DL28:DM28"/>
    <mergeCell ref="DO28:DO29"/>
    <mergeCell ref="DP28:DP29"/>
    <mergeCell ref="DQ28:DQ29"/>
    <mergeCell ref="DR28:DT28"/>
    <mergeCell ref="DU28:DU29"/>
    <mergeCell ref="EV28:EW28"/>
    <mergeCell ref="BW28:BW29"/>
    <mergeCell ref="BX28:BY28"/>
    <mergeCell ref="CA28:CA29"/>
    <mergeCell ref="CB28:CE28"/>
    <mergeCell ref="CF28:CG28"/>
    <mergeCell ref="CH28:CH29"/>
    <mergeCell ref="BO28:BO29"/>
    <mergeCell ref="BP28:BP29"/>
    <mergeCell ref="BQ28:BQ29"/>
    <mergeCell ref="BR28:BT28"/>
    <mergeCell ref="BU28:BU29"/>
    <mergeCell ref="BV28:BV29"/>
    <mergeCell ref="BE28:BE29"/>
    <mergeCell ref="BF28:BH28"/>
    <mergeCell ref="BI28:BI29"/>
    <mergeCell ref="BJ28:BJ29"/>
    <mergeCell ref="BK28:BK29"/>
    <mergeCell ref="BL28:BM28"/>
    <mergeCell ref="AW28:AW29"/>
    <mergeCell ref="AX28:AX29"/>
    <mergeCell ref="AY28:AY29"/>
    <mergeCell ref="AZ28:BA28"/>
    <mergeCell ref="BC28:BC29"/>
    <mergeCell ref="BD28:BD29"/>
    <mergeCell ref="AM28:AM29"/>
    <mergeCell ref="AN28:AO28"/>
    <mergeCell ref="AQ28:AQ29"/>
    <mergeCell ref="AR28:AR29"/>
    <mergeCell ref="AS28:AS29"/>
    <mergeCell ref="AT28:AV28"/>
    <mergeCell ref="AE28:AE29"/>
    <mergeCell ref="AF28:AF29"/>
    <mergeCell ref="AG28:AG29"/>
    <mergeCell ref="AH28:AJ28"/>
    <mergeCell ref="AK28:AK29"/>
    <mergeCell ref="AL28:AL29"/>
    <mergeCell ref="S28:S29"/>
    <mergeCell ref="T28:T29"/>
    <mergeCell ref="U28:V28"/>
    <mergeCell ref="W28:Y28"/>
    <mergeCell ref="Z28:AA28"/>
    <mergeCell ref="AB28:AD28"/>
    <mergeCell ref="D28:G28"/>
    <mergeCell ref="H28:I28"/>
    <mergeCell ref="J28:J29"/>
    <mergeCell ref="K28:N28"/>
    <mergeCell ref="O28:O29"/>
    <mergeCell ref="P28:R28"/>
    <mergeCell ref="CB27:DC27"/>
    <mergeCell ref="DD27:DO27"/>
    <mergeCell ref="DP27:EA27"/>
    <mergeCell ref="EB27:EM27"/>
    <mergeCell ref="EN27:EY27"/>
    <mergeCell ref="EZ27:EZ29"/>
    <mergeCell ref="CI28:CL28"/>
    <mergeCell ref="CM28:CM29"/>
    <mergeCell ref="CN28:CP28"/>
    <mergeCell ref="CQ28:CQ29"/>
    <mergeCell ref="DD28:DD29"/>
    <mergeCell ref="DE28:DE29"/>
    <mergeCell ref="DF28:DH28"/>
    <mergeCell ref="DI28:DI29"/>
    <mergeCell ref="DJ28:DJ29"/>
    <mergeCell ref="DK28:DK29"/>
    <mergeCell ref="CR28:CR29"/>
    <mergeCell ref="CS28:CT28"/>
    <mergeCell ref="CU28:CW28"/>
    <mergeCell ref="CX28:CY28"/>
    <mergeCell ref="CZ28:DB28"/>
    <mergeCell ref="DC28:DC29"/>
    <mergeCell ref="DX28:DY28"/>
    <mergeCell ref="EA28:EA29"/>
    <mergeCell ref="EV13:EW13"/>
    <mergeCell ref="EX13:EX14"/>
    <mergeCell ref="EY13:EY14"/>
    <mergeCell ref="B26:C26"/>
    <mergeCell ref="B27:C30"/>
    <mergeCell ref="D27:AE27"/>
    <mergeCell ref="AF27:AQ27"/>
    <mergeCell ref="AR27:BC27"/>
    <mergeCell ref="BD27:BO27"/>
    <mergeCell ref="BP27:CA27"/>
    <mergeCell ref="EN13:EN14"/>
    <mergeCell ref="EO13:EO14"/>
    <mergeCell ref="EP13:ER13"/>
    <mergeCell ref="ES13:ES14"/>
    <mergeCell ref="ET13:ET14"/>
    <mergeCell ref="EU13:EU14"/>
    <mergeCell ref="EG13:EG14"/>
    <mergeCell ref="EH13:EH14"/>
    <mergeCell ref="EI13:EI14"/>
    <mergeCell ref="EJ13:EK13"/>
    <mergeCell ref="EL13:EL14"/>
    <mergeCell ref="EM13:EM14"/>
    <mergeCell ref="DX13:DY13"/>
    <mergeCell ref="DZ13:DZ14"/>
    <mergeCell ref="EA13:EA14"/>
    <mergeCell ref="EB13:EB14"/>
    <mergeCell ref="EC13:EC14"/>
    <mergeCell ref="ED13:EF13"/>
    <mergeCell ref="DP13:DP14"/>
    <mergeCell ref="DQ13:DQ14"/>
    <mergeCell ref="DR13:DT13"/>
    <mergeCell ref="DU13:DU14"/>
    <mergeCell ref="DV13:DV14"/>
    <mergeCell ref="DW13:DW14"/>
    <mergeCell ref="DI13:DI14"/>
    <mergeCell ref="DJ13:DJ14"/>
    <mergeCell ref="DK13:DK14"/>
    <mergeCell ref="DL13:DM13"/>
    <mergeCell ref="DN13:DN14"/>
    <mergeCell ref="DO13:DO14"/>
    <mergeCell ref="CX13:CY13"/>
    <mergeCell ref="CZ13:DB13"/>
    <mergeCell ref="DC13:DC14"/>
    <mergeCell ref="DD13:DD14"/>
    <mergeCell ref="DE13:DE14"/>
    <mergeCell ref="DF13:DH13"/>
    <mergeCell ref="CM13:CM14"/>
    <mergeCell ref="CN13:CP13"/>
    <mergeCell ref="CQ13:CQ14"/>
    <mergeCell ref="CR13:CR14"/>
    <mergeCell ref="CS13:CT13"/>
    <mergeCell ref="CU13:CW13"/>
    <mergeCell ref="BZ13:BZ14"/>
    <mergeCell ref="CA13:CA14"/>
    <mergeCell ref="CB13:CE13"/>
    <mergeCell ref="CF13:CG13"/>
    <mergeCell ref="CH13:CH14"/>
    <mergeCell ref="CI13:CL13"/>
    <mergeCell ref="BQ13:BQ14"/>
    <mergeCell ref="BR13:BT13"/>
    <mergeCell ref="BU13:BU14"/>
    <mergeCell ref="BV13:BV14"/>
    <mergeCell ref="BW13:BW14"/>
    <mergeCell ref="BX13:BY13"/>
    <mergeCell ref="BJ13:BJ14"/>
    <mergeCell ref="BK13:BK14"/>
    <mergeCell ref="BL13:BM13"/>
    <mergeCell ref="BN13:BN14"/>
    <mergeCell ref="BO13:BO14"/>
    <mergeCell ref="BP13:BP14"/>
    <mergeCell ref="BB13:BB14"/>
    <mergeCell ref="BC13:BC14"/>
    <mergeCell ref="BD13:BD14"/>
    <mergeCell ref="BE13:BE14"/>
    <mergeCell ref="BF13:BH13"/>
    <mergeCell ref="BI13:BI14"/>
    <mergeCell ref="AS13:AS14"/>
    <mergeCell ref="AT13:AV13"/>
    <mergeCell ref="AW13:AW14"/>
    <mergeCell ref="AX13:AX14"/>
    <mergeCell ref="AY13:AY14"/>
    <mergeCell ref="AZ13:BA13"/>
    <mergeCell ref="EB12:EM12"/>
    <mergeCell ref="EN12:EY12"/>
    <mergeCell ref="EZ12:EZ14"/>
    <mergeCell ref="D13:G13"/>
    <mergeCell ref="H13:I13"/>
    <mergeCell ref="J13:J14"/>
    <mergeCell ref="K13:N13"/>
    <mergeCell ref="O13:O14"/>
    <mergeCell ref="P13:R13"/>
    <mergeCell ref="S13:S14"/>
    <mergeCell ref="AR12:BC12"/>
    <mergeCell ref="BD12:BO12"/>
    <mergeCell ref="BP12:CA12"/>
    <mergeCell ref="CB12:DC12"/>
    <mergeCell ref="DD12:DO12"/>
    <mergeCell ref="DP12:EA12"/>
    <mergeCell ref="AL13:AL14"/>
    <mergeCell ref="AM13:AM14"/>
    <mergeCell ref="AN13:AO13"/>
    <mergeCell ref="AP13:AP14"/>
    <mergeCell ref="AQ13:AQ14"/>
    <mergeCell ref="AR13:AR14"/>
    <mergeCell ref="AB13:AD13"/>
    <mergeCell ref="AE13:AE14"/>
    <mergeCell ref="C6:D6"/>
    <mergeCell ref="C7:D7"/>
    <mergeCell ref="B11:C11"/>
    <mergeCell ref="B12:C15"/>
    <mergeCell ref="D12:AE12"/>
    <mergeCell ref="AF12:AQ12"/>
    <mergeCell ref="T13:T14"/>
    <mergeCell ref="U13:V13"/>
    <mergeCell ref="W13:Y13"/>
    <mergeCell ref="Z13:AA13"/>
    <mergeCell ref="AF13:AF14"/>
    <mergeCell ref="AG13:AG14"/>
    <mergeCell ref="AH13:AJ13"/>
    <mergeCell ref="AK13:AK14"/>
  </mergeCells>
  <conditionalFormatting sqref="C97">
    <cfRule type="cellIs" dxfId="69" priority="1" operator="equal">
      <formula>"OK"</formula>
    </cfRule>
    <cfRule type="expression" dxfId="68" priority="2">
      <formula>OR(C97="Error",C97="ERROR")</formula>
    </cfRule>
    <cfRule type="cellIs" dxfId="67" priority="3" operator="equal">
      <formula>"Commentary Required"</formula>
    </cfRule>
  </conditionalFormatting>
  <conditionalFormatting sqref="C76:EZ80">
    <cfRule type="cellIs" dxfId="66" priority="4" operator="equal">
      <formula>"OK"</formula>
    </cfRule>
    <cfRule type="expression" dxfId="65" priority="5">
      <formula>OR(C76="Error",C76="ERROR")</formula>
    </cfRule>
    <cfRule type="cellIs" dxfId="64" priority="6" operator="equal">
      <formula>"Commentary Required"</formula>
    </cfRule>
  </conditionalFormatting>
  <conditionalFormatting sqref="D85:D90">
    <cfRule type="cellIs" dxfId="63" priority="10" operator="equal">
      <formula>"OK"</formula>
    </cfRule>
    <cfRule type="cellIs" dxfId="62" priority="11" operator="equal">
      <formula>"Commentary Required"</formula>
    </cfRule>
  </conditionalFormatting>
  <conditionalFormatting sqref="D93">
    <cfRule type="cellIs" dxfId="61" priority="7" operator="equal">
      <formula>"OK"</formula>
    </cfRule>
    <cfRule type="expression" dxfId="60" priority="8">
      <formula>OR(D93="Error",D93="ERROR")</formula>
    </cfRule>
    <cfRule type="cellIs" dxfId="59" priority="9" operator="equal">
      <formula>"Commentary Required"</formula>
    </cfRule>
  </conditionalFormatting>
  <dataValidations count="2">
    <dataValidation type="decimal" allowBlank="1" showInputMessage="1" showErrorMessage="1" errorTitle="Error" error="Please enter a number of +/- 11 digits" sqref="DP69:DZ72 DD69:DN72 CB69:DB72 AR69:BB72 AF69:AP72 D69:AD72 DP64:DZ67 DD64:DN67 CB64:DB67 AR64:BB67 AF64:AP67 D64:AD67 DP61:DZ62 DD61:DN62 CB61:DB62 AR61:BB62 AF61:AP62 D61:AD62 DP50:DZ50 DD50:DN50 CB50:DB50 AR50:BB50 AF50:AP50 D50:AD50 DP48:DZ48 DD48:DN48 CB48:DB48 AR48:BB48 AF48:AP48 D48:AD48 DP46:DZ46 DD46:DN46 CB46:DB46 AR46:BB46 AF46:AP46 D46:AD46 DP42:DZ42 DD42:DN42 CB42:DB42 AR42:BB42 AF42:AP42 D42:AD42 DP39:DZ40 DD39:DN40 CB39:DB40 AR39:BB40 AF39:AP40 D39:AD40 DP35:DZ37 DD35:DN37 CB35:DB37 AR35:BB37 AF35:AP37 D35:AD37 DP31:DZ33 DD31:DN33 CB31:DB33 AR31:BB33 AF31:AP33 D31:AD33 CB20:DB22 D20:AD22 DP20:DZ21 DD20:DN21 AR20:BB21 AF20:AP21 DP17:DZ18 DD17:DN18 CB17:DB18 AR17:BB18 AF17:AP18 D17:AD18" xr:uid="{B7CF03DB-65C0-479F-BD72-FD3804200E9A}">
      <formula1>-99999999999</formula1>
      <formula2>99999999999</formula2>
    </dataValidation>
    <dataValidation type="whole" allowBlank="1" showInputMessage="1" showErrorMessage="1" sqref="C7:D7" xr:uid="{B3C19CF6-46EF-466A-8E89-37A8971615E1}">
      <formula1>1900</formula1>
      <formula2>2500</formula2>
    </dataValidation>
  </dataValidations>
  <pageMargins left="0.7" right="0.7" top="0.75" bottom="0.75" header="0.3" footer="0.3"/>
  <pageSetup paperSize="8" scale="33" fitToWidth="6" orientation="landscape" r:id="rId1"/>
  <colBreaks count="4" manualBreakCount="4">
    <brk id="27" max="96" man="1"/>
    <brk id="55" max="96" man="1"/>
    <brk id="85" max="96" man="1"/>
    <brk id="143" max="96" man="1"/>
  </colBreaks>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4A5532A9-1C4F-458A-A158-3DDE45940E8F}">
          <x14:formula1>
            <xm:f>DropDownList!$E$10:$P$10</xm:f>
          </x14:formula1>
          <xm:sqref>D6</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4C27F5-584D-42BC-9205-0AA23B175549}">
  <sheetPr codeName="Sheet31">
    <pageSetUpPr autoPageBreaks="0" fitToPage="1"/>
  </sheetPr>
  <dimension ref="A1:KZ143"/>
  <sheetViews>
    <sheetView showGridLines="0" topLeftCell="B1" zoomScale="80" zoomScaleNormal="80" zoomScaleSheetLayoutView="80" workbookViewId="0">
      <selection activeCell="B1" sqref="B1"/>
    </sheetView>
  </sheetViews>
  <sheetFormatPr defaultColWidth="8.42578125" defaultRowHeight="12.75"/>
  <cols>
    <col min="1" max="1" width="2.42578125" style="34" hidden="1" customWidth="1"/>
    <col min="2" max="2" width="78.5703125" style="34" customWidth="1"/>
    <col min="3" max="3" width="23.5703125" style="33" customWidth="1"/>
    <col min="4" max="100" width="20.42578125" style="34" customWidth="1"/>
    <col min="101" max="101" width="20.42578125" style="34" customWidth="1" collapsed="1"/>
    <col min="102" max="156" width="20.42578125" style="34" customWidth="1"/>
    <col min="157" max="157" width="3.5703125" style="34" customWidth="1"/>
    <col min="158" max="312" width="8.42578125" style="34" customWidth="1"/>
    <col min="313" max="16384" width="8.42578125" style="34"/>
  </cols>
  <sheetData>
    <row r="1" spans="2:312" s="29" customFormat="1" ht="17.25" customHeight="1">
      <c r="B1" s="30" t="s">
        <v>595</v>
      </c>
      <c r="C1" s="183"/>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c r="BA1" s="30"/>
      <c r="BB1" s="30"/>
      <c r="BC1" s="30"/>
      <c r="BD1" s="30"/>
      <c r="BE1" s="30"/>
      <c r="BF1" s="30"/>
      <c r="BG1" s="30"/>
      <c r="BH1" s="30"/>
      <c r="BI1" s="30"/>
      <c r="BJ1" s="30"/>
      <c r="BK1" s="30"/>
      <c r="BL1" s="30"/>
      <c r="BM1" s="30"/>
      <c r="BN1" s="30"/>
      <c r="BO1" s="30"/>
      <c r="BP1" s="30"/>
      <c r="BQ1" s="30"/>
      <c r="BR1" s="30"/>
      <c r="BS1" s="30"/>
      <c r="BT1" s="30"/>
      <c r="BU1" s="30"/>
      <c r="BV1" s="30"/>
      <c r="BW1" s="30"/>
      <c r="BX1" s="30"/>
      <c r="BY1" s="30"/>
      <c r="BZ1" s="30"/>
      <c r="CA1" s="30"/>
      <c r="CB1" s="30"/>
      <c r="CC1" s="30"/>
      <c r="CD1" s="30"/>
      <c r="CE1" s="30"/>
      <c r="CF1" s="30"/>
      <c r="CG1" s="30"/>
      <c r="CH1" s="30"/>
      <c r="CI1" s="30"/>
      <c r="CJ1" s="30"/>
      <c r="CK1" s="30"/>
      <c r="CL1" s="30"/>
      <c r="CM1" s="30"/>
      <c r="CN1" s="30"/>
      <c r="CO1" s="30"/>
      <c r="CP1" s="30"/>
      <c r="CQ1" s="30"/>
      <c r="CR1" s="30"/>
      <c r="CS1" s="30"/>
      <c r="CT1" s="30"/>
      <c r="CU1" s="30"/>
      <c r="CV1" s="30"/>
      <c r="CW1" s="30"/>
      <c r="CX1" s="30"/>
      <c r="CY1" s="30"/>
      <c r="CZ1" s="30"/>
      <c r="DA1" s="30"/>
      <c r="DB1" s="30"/>
      <c r="DC1" s="30"/>
      <c r="DD1" s="30"/>
      <c r="DE1" s="30"/>
      <c r="DF1" s="30"/>
      <c r="DG1" s="30"/>
      <c r="DH1" s="30"/>
      <c r="DI1" s="30"/>
      <c r="DJ1" s="30"/>
      <c r="DK1" s="30"/>
      <c r="DL1" s="30"/>
      <c r="DM1" s="30"/>
      <c r="DN1" s="30"/>
      <c r="DO1" s="30"/>
      <c r="DP1" s="30"/>
      <c r="DQ1" s="30"/>
      <c r="DR1" s="30"/>
      <c r="DS1" s="30"/>
      <c r="DT1" s="30"/>
      <c r="DU1" s="30"/>
      <c r="DV1" s="30"/>
      <c r="DW1" s="30"/>
      <c r="DX1" s="30"/>
      <c r="DY1" s="30"/>
      <c r="DZ1" s="30"/>
      <c r="EA1" s="30"/>
      <c r="EB1" s="30"/>
      <c r="EC1" s="30"/>
      <c r="ED1" s="30"/>
      <c r="EE1" s="30"/>
      <c r="EF1" s="30"/>
      <c r="EG1" s="30"/>
      <c r="EH1" s="30"/>
      <c r="EI1" s="30"/>
      <c r="EJ1" s="30"/>
      <c r="EK1" s="30"/>
      <c r="EL1" s="30"/>
      <c r="EM1" s="30"/>
      <c r="EN1" s="30"/>
      <c r="EO1" s="30"/>
      <c r="EP1" s="30"/>
      <c r="EQ1" s="30"/>
      <c r="ER1" s="30"/>
      <c r="ES1" s="30"/>
      <c r="ET1" s="30"/>
      <c r="EU1" s="30"/>
      <c r="EV1" s="30"/>
      <c r="EW1" s="30"/>
      <c r="EX1" s="30"/>
      <c r="EY1" s="30"/>
      <c r="EZ1" s="30"/>
      <c r="FA1" s="30"/>
    </row>
    <row r="2" spans="2:312" s="29" customFormat="1" ht="15" customHeight="1">
      <c r="B2" s="184" t="s">
        <v>196</v>
      </c>
      <c r="C2" s="185" t="str">
        <f>'Cover Page'!F15</f>
        <v>&lt;&lt;Enter by Insurer&gt;&gt;</v>
      </c>
      <c r="D2" s="238"/>
      <c r="E2" s="238"/>
      <c r="F2" s="238"/>
      <c r="G2" s="238"/>
      <c r="H2" s="238"/>
      <c r="I2" s="238"/>
      <c r="J2" s="238"/>
      <c r="K2" s="238"/>
      <c r="L2" s="238"/>
      <c r="M2" s="238"/>
      <c r="N2" s="238"/>
      <c r="O2" s="238"/>
      <c r="P2" s="103"/>
      <c r="Q2" s="103"/>
      <c r="R2" s="103"/>
      <c r="S2" s="103"/>
      <c r="T2" s="103"/>
      <c r="U2" s="103"/>
      <c r="V2" s="103"/>
      <c r="W2" s="103"/>
      <c r="X2" s="103"/>
      <c r="Y2" s="103"/>
      <c r="Z2" s="103"/>
      <c r="AA2" s="103"/>
      <c r="AB2" s="103"/>
      <c r="AC2" s="103"/>
      <c r="AD2" s="103"/>
      <c r="AE2" s="103"/>
      <c r="AF2" s="103"/>
      <c r="AG2" s="103"/>
      <c r="AH2" s="103"/>
      <c r="AI2" s="103"/>
      <c r="AJ2" s="103"/>
      <c r="AK2" s="103"/>
      <c r="AL2" s="103"/>
      <c r="AM2" s="103"/>
      <c r="AN2" s="103"/>
      <c r="AO2" s="103"/>
      <c r="AP2" s="103"/>
      <c r="AQ2" s="34"/>
      <c r="AR2" s="103"/>
      <c r="AS2" s="103"/>
      <c r="AT2" s="103"/>
      <c r="AU2" s="103"/>
      <c r="AV2" s="103"/>
      <c r="AW2" s="103"/>
      <c r="AX2" s="103"/>
      <c r="AY2" s="103"/>
      <c r="AZ2" s="103"/>
      <c r="BA2" s="103"/>
      <c r="BB2" s="103"/>
      <c r="BC2" s="34"/>
      <c r="BD2" s="103"/>
      <c r="BE2" s="103"/>
      <c r="BF2" s="103"/>
      <c r="BG2" s="103"/>
      <c r="BH2" s="103"/>
      <c r="BI2" s="103"/>
      <c r="BJ2" s="103"/>
      <c r="BK2" s="103"/>
      <c r="BL2" s="103"/>
      <c r="BM2" s="103"/>
      <c r="BN2" s="103"/>
      <c r="BO2" s="34"/>
      <c r="BP2" s="103"/>
      <c r="BQ2" s="103"/>
      <c r="BR2" s="103"/>
      <c r="BS2" s="103"/>
      <c r="BT2" s="103"/>
      <c r="BU2" s="103"/>
      <c r="BV2" s="103"/>
      <c r="BW2" s="103"/>
      <c r="BX2" s="103"/>
      <c r="BY2" s="103"/>
      <c r="BZ2" s="103"/>
      <c r="CA2" s="34"/>
      <c r="CB2" s="103"/>
      <c r="CC2" s="103"/>
      <c r="CD2" s="103"/>
      <c r="CE2" s="103"/>
      <c r="CF2" s="103"/>
      <c r="CG2" s="103"/>
      <c r="CH2" s="103"/>
      <c r="CI2" s="103"/>
      <c r="CJ2" s="103"/>
      <c r="CK2" s="103"/>
      <c r="CL2" s="103"/>
      <c r="CM2" s="103"/>
      <c r="CN2" s="103"/>
      <c r="CO2" s="103"/>
      <c r="CP2" s="103"/>
      <c r="CQ2" s="103"/>
      <c r="CR2" s="103"/>
      <c r="CS2" s="103"/>
      <c r="CT2" s="103"/>
      <c r="CU2" s="103"/>
      <c r="CV2" s="103"/>
      <c r="CW2" s="103"/>
      <c r="CX2" s="103"/>
      <c r="CY2" s="103"/>
      <c r="CZ2" s="103"/>
      <c r="DA2" s="103"/>
      <c r="DB2" s="103"/>
      <c r="DC2" s="103"/>
      <c r="DD2" s="103"/>
      <c r="DE2" s="103"/>
      <c r="DF2" s="103"/>
      <c r="DG2" s="103"/>
      <c r="DH2" s="103"/>
      <c r="DI2" s="103"/>
      <c r="DJ2" s="103"/>
      <c r="DK2" s="103"/>
      <c r="DL2" s="103"/>
      <c r="DM2" s="103"/>
      <c r="DN2" s="103"/>
      <c r="DO2" s="103"/>
      <c r="DP2" s="103"/>
      <c r="DQ2" s="103"/>
      <c r="DR2" s="103"/>
      <c r="DS2" s="103"/>
      <c r="DT2" s="103"/>
      <c r="DU2" s="103"/>
      <c r="DV2" s="103"/>
      <c r="DW2" s="103"/>
      <c r="DX2" s="103"/>
      <c r="DY2" s="103"/>
      <c r="DZ2" s="103"/>
      <c r="EA2" s="103"/>
      <c r="EB2" s="103"/>
      <c r="EC2" s="103"/>
      <c r="ED2" s="103"/>
      <c r="EE2" s="103"/>
      <c r="EF2" s="103"/>
      <c r="EG2" s="103"/>
      <c r="EH2" s="103"/>
      <c r="EI2" s="103"/>
      <c r="EJ2" s="103"/>
      <c r="EK2" s="103"/>
      <c r="EL2" s="103"/>
      <c r="EM2" s="103"/>
      <c r="EN2" s="103"/>
      <c r="EO2" s="103"/>
      <c r="EP2" s="103"/>
      <c r="EQ2" s="103"/>
      <c r="ER2" s="103"/>
      <c r="ES2" s="103"/>
      <c r="ET2" s="103"/>
      <c r="EU2" s="103"/>
      <c r="EV2" s="103"/>
      <c r="EW2" s="103"/>
      <c r="EX2" s="103"/>
      <c r="EY2" s="103"/>
      <c r="EZ2" s="103"/>
      <c r="FA2" s="104"/>
    </row>
    <row r="3" spans="2:312" s="29" customFormat="1" ht="15" customHeight="1">
      <c r="B3" s="184" t="s">
        <v>197</v>
      </c>
      <c r="C3" s="188" t="str">
        <f>TEXT(IF('Cover Page'!P13="","",'Cover Page'!P13), "[$-en-HK,1]dd mmm yyyy")</f>
        <v/>
      </c>
      <c r="D3" s="238"/>
      <c r="E3" s="238"/>
      <c r="F3" s="238"/>
      <c r="G3" s="238"/>
      <c r="H3" s="238"/>
      <c r="I3" s="238"/>
      <c r="J3" s="238"/>
      <c r="K3" s="238"/>
      <c r="L3" s="238"/>
      <c r="M3" s="238"/>
      <c r="N3" s="238"/>
      <c r="O3" s="238"/>
      <c r="P3" s="103"/>
      <c r="Q3" s="103"/>
      <c r="R3" s="103"/>
      <c r="S3" s="103"/>
      <c r="T3" s="103"/>
      <c r="U3" s="103"/>
      <c r="V3" s="103"/>
      <c r="W3" s="103"/>
      <c r="X3" s="103"/>
      <c r="Y3" s="103"/>
      <c r="Z3" s="103"/>
      <c r="AA3" s="103"/>
      <c r="AB3" s="103"/>
      <c r="AC3" s="103"/>
      <c r="AD3" s="103"/>
      <c r="AE3" s="103"/>
      <c r="AF3" s="103"/>
      <c r="AG3" s="103"/>
      <c r="AH3" s="103"/>
      <c r="AI3" s="103"/>
      <c r="AJ3" s="103"/>
      <c r="AK3" s="103"/>
      <c r="AL3" s="103"/>
      <c r="AM3" s="103"/>
      <c r="AN3" s="103"/>
      <c r="AO3" s="103"/>
      <c r="AP3" s="103"/>
      <c r="AQ3" s="34"/>
      <c r="AR3" s="103"/>
      <c r="AS3" s="103"/>
      <c r="AT3" s="103"/>
      <c r="AU3" s="103"/>
      <c r="AV3" s="103"/>
      <c r="AW3" s="103"/>
      <c r="AX3" s="103"/>
      <c r="AY3" s="103"/>
      <c r="AZ3" s="103"/>
      <c r="BA3" s="103"/>
      <c r="BB3" s="103"/>
      <c r="BC3" s="34"/>
      <c r="BD3" s="103"/>
      <c r="BE3" s="103"/>
      <c r="BF3" s="103"/>
      <c r="BG3" s="103"/>
      <c r="BH3" s="103"/>
      <c r="BI3" s="103"/>
      <c r="BJ3" s="103"/>
      <c r="BK3" s="103"/>
      <c r="BL3" s="103"/>
      <c r="BM3" s="103"/>
      <c r="BN3" s="103"/>
      <c r="BO3" s="34"/>
      <c r="BP3" s="103"/>
      <c r="BQ3" s="103"/>
      <c r="BR3" s="103"/>
      <c r="BS3" s="103"/>
      <c r="BT3" s="103"/>
      <c r="BU3" s="103"/>
      <c r="BV3" s="103"/>
      <c r="BW3" s="103"/>
      <c r="BX3" s="103"/>
      <c r="BY3" s="103"/>
      <c r="BZ3" s="103"/>
      <c r="CA3" s="34"/>
      <c r="CB3" s="103"/>
      <c r="CC3" s="103"/>
      <c r="CD3" s="103"/>
      <c r="CE3" s="103"/>
      <c r="CF3" s="103"/>
      <c r="CG3" s="103"/>
      <c r="CH3" s="103"/>
      <c r="CI3" s="103"/>
      <c r="CJ3" s="103"/>
      <c r="CK3" s="103"/>
      <c r="CL3" s="103"/>
      <c r="CM3" s="103"/>
      <c r="CN3" s="103"/>
      <c r="CO3" s="103"/>
      <c r="CP3" s="103"/>
      <c r="CQ3" s="103"/>
      <c r="CR3" s="103"/>
      <c r="CS3" s="103"/>
      <c r="CT3" s="103"/>
      <c r="CU3" s="103"/>
      <c r="CV3" s="103"/>
      <c r="CW3" s="103"/>
      <c r="CX3" s="103"/>
      <c r="CY3" s="103"/>
      <c r="CZ3" s="103"/>
      <c r="DA3" s="103"/>
      <c r="DB3" s="103"/>
      <c r="DC3" s="103"/>
      <c r="DD3" s="103"/>
      <c r="DE3" s="103"/>
      <c r="DF3" s="103"/>
      <c r="DG3" s="103"/>
      <c r="DH3" s="103"/>
      <c r="DI3" s="103"/>
      <c r="DJ3" s="103"/>
      <c r="DK3" s="103"/>
      <c r="DL3" s="103"/>
      <c r="DM3" s="103"/>
      <c r="DN3" s="103"/>
      <c r="DO3" s="103"/>
      <c r="DP3" s="103"/>
      <c r="DQ3" s="103"/>
      <c r="DR3" s="103"/>
      <c r="DS3" s="103"/>
      <c r="DT3" s="103"/>
      <c r="DU3" s="103"/>
      <c r="DV3" s="103"/>
      <c r="DW3" s="103"/>
      <c r="DX3" s="103"/>
      <c r="DY3" s="103"/>
      <c r="DZ3" s="103"/>
      <c r="EA3" s="103"/>
      <c r="EB3" s="103"/>
      <c r="EC3" s="103"/>
      <c r="ED3" s="103"/>
      <c r="EE3" s="103"/>
      <c r="EF3" s="103"/>
      <c r="EG3" s="103"/>
      <c r="EH3" s="103"/>
      <c r="EI3" s="103"/>
      <c r="EJ3" s="103"/>
      <c r="EK3" s="103"/>
      <c r="EL3" s="103"/>
      <c r="EM3" s="103"/>
      <c r="EN3" s="103"/>
      <c r="EO3" s="103"/>
      <c r="EP3" s="103"/>
      <c r="EQ3" s="103"/>
      <c r="ER3" s="103"/>
      <c r="ES3" s="103"/>
      <c r="ET3" s="103"/>
      <c r="EU3" s="103"/>
      <c r="EV3" s="103"/>
      <c r="EW3" s="103"/>
      <c r="EX3" s="103"/>
      <c r="EY3" s="103"/>
      <c r="EZ3" s="103"/>
    </row>
    <row r="4" spans="2:312" s="29" customFormat="1" ht="15" customHeight="1">
      <c r="B4" s="184" t="s">
        <v>198</v>
      </c>
      <c r="C4" s="185" t="str">
        <f>'B.G.R.1 GI Results (Total)'!C4</f>
        <v>Please fill in the Financial Reporting Month</v>
      </c>
      <c r="D4" s="238"/>
      <c r="E4" s="238"/>
      <c r="F4" s="238"/>
      <c r="G4" s="238"/>
      <c r="H4" s="238"/>
      <c r="I4" s="238"/>
      <c r="J4" s="238"/>
      <c r="K4" s="238"/>
      <c r="L4" s="238"/>
      <c r="M4" s="238"/>
      <c r="N4" s="238"/>
      <c r="O4" s="238"/>
      <c r="P4" s="103"/>
      <c r="Q4" s="103"/>
      <c r="R4" s="103"/>
      <c r="S4" s="103"/>
      <c r="T4" s="103"/>
      <c r="U4" s="103"/>
      <c r="V4" s="103"/>
      <c r="W4" s="103"/>
      <c r="X4" s="103"/>
      <c r="Y4" s="103"/>
      <c r="Z4" s="103"/>
      <c r="AA4" s="103"/>
      <c r="AB4" s="103"/>
      <c r="AC4" s="103"/>
      <c r="AD4" s="103"/>
      <c r="AE4" s="103"/>
      <c r="AF4" s="103"/>
      <c r="AG4" s="103"/>
      <c r="AH4" s="103"/>
      <c r="AI4" s="103"/>
      <c r="AJ4" s="103"/>
      <c r="AK4" s="103"/>
      <c r="AL4" s="103"/>
      <c r="AM4" s="103"/>
      <c r="AN4" s="103"/>
      <c r="AO4" s="103"/>
      <c r="AP4" s="103"/>
      <c r="AQ4" s="34"/>
      <c r="AR4" s="103"/>
      <c r="AS4" s="103"/>
      <c r="AT4" s="103"/>
      <c r="AU4" s="103"/>
      <c r="AV4" s="103"/>
      <c r="AW4" s="103"/>
      <c r="AX4" s="103"/>
      <c r="AY4" s="103"/>
      <c r="AZ4" s="103"/>
      <c r="BA4" s="103"/>
      <c r="BB4" s="103"/>
      <c r="BC4" s="34"/>
      <c r="BD4" s="103"/>
      <c r="BE4" s="103"/>
      <c r="BF4" s="103"/>
      <c r="BG4" s="103"/>
      <c r="BH4" s="103"/>
      <c r="BI4" s="103"/>
      <c r="BJ4" s="103"/>
      <c r="BK4" s="103"/>
      <c r="BL4" s="103"/>
      <c r="BM4" s="103"/>
      <c r="BN4" s="103"/>
      <c r="BO4" s="34"/>
      <c r="BP4" s="103"/>
      <c r="BQ4" s="103"/>
      <c r="BR4" s="103"/>
      <c r="BS4" s="103"/>
      <c r="BT4" s="103"/>
      <c r="BU4" s="103"/>
      <c r="BV4" s="103"/>
      <c r="BW4" s="103"/>
      <c r="BX4" s="103"/>
      <c r="BY4" s="103"/>
      <c r="BZ4" s="103"/>
      <c r="CA4" s="34"/>
      <c r="CB4" s="103"/>
      <c r="CC4" s="103"/>
      <c r="CD4" s="103"/>
      <c r="CE4" s="103"/>
      <c r="CF4" s="103"/>
      <c r="CG4" s="103"/>
      <c r="CH4" s="103"/>
      <c r="CI4" s="103"/>
      <c r="CJ4" s="103"/>
      <c r="CK4" s="103"/>
      <c r="CL4" s="103"/>
      <c r="CM4" s="103"/>
      <c r="CN4" s="103"/>
      <c r="CO4" s="103"/>
      <c r="CP4" s="103"/>
      <c r="CQ4" s="103"/>
      <c r="CR4" s="103"/>
      <c r="CS4" s="103"/>
      <c r="CT4" s="103"/>
      <c r="CU4" s="103"/>
      <c r="CV4" s="103"/>
      <c r="CW4" s="103"/>
      <c r="CX4" s="103"/>
      <c r="CY4" s="103"/>
      <c r="CZ4" s="103"/>
      <c r="DA4" s="103"/>
      <c r="DB4" s="103"/>
      <c r="DC4" s="103"/>
      <c r="DD4" s="103"/>
      <c r="DE4" s="103"/>
      <c r="DF4" s="103"/>
      <c r="DG4" s="103"/>
      <c r="DH4" s="103"/>
      <c r="DI4" s="103"/>
      <c r="DJ4" s="103"/>
      <c r="DK4" s="103"/>
      <c r="DL4" s="103"/>
      <c r="DM4" s="103"/>
      <c r="DN4" s="103"/>
      <c r="DO4" s="103"/>
      <c r="DP4" s="103"/>
      <c r="DQ4" s="103"/>
      <c r="DR4" s="103"/>
      <c r="DS4" s="103"/>
      <c r="DT4" s="103"/>
      <c r="DU4" s="103"/>
      <c r="DV4" s="103"/>
      <c r="DW4" s="103"/>
      <c r="DX4" s="103"/>
      <c r="DY4" s="103"/>
      <c r="DZ4" s="103"/>
      <c r="EA4" s="103"/>
      <c r="EB4" s="103"/>
      <c r="EC4" s="103"/>
      <c r="ED4" s="103"/>
      <c r="EE4" s="103"/>
      <c r="EF4" s="103"/>
      <c r="EG4" s="103"/>
      <c r="EH4" s="103"/>
      <c r="EI4" s="103"/>
      <c r="EJ4" s="103"/>
      <c r="EK4" s="103"/>
      <c r="EL4" s="103"/>
      <c r="EM4" s="103"/>
      <c r="EN4" s="103"/>
      <c r="EO4" s="103"/>
      <c r="EP4" s="103"/>
      <c r="EQ4" s="103"/>
      <c r="ER4" s="103"/>
      <c r="ES4" s="103"/>
      <c r="ET4" s="103"/>
      <c r="EU4" s="103"/>
      <c r="EV4" s="103"/>
      <c r="EW4" s="103"/>
      <c r="EX4" s="103"/>
      <c r="EY4" s="103"/>
      <c r="EZ4" s="103"/>
    </row>
    <row r="5" spans="2:312" ht="15" customHeight="1">
      <c r="B5" s="184" t="s">
        <v>3</v>
      </c>
      <c r="C5" s="224" t="str">
        <f ca="1">'B.G.R.1A GI Results (AY)'!C5</f>
        <v>Quarterly</v>
      </c>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R5" s="103"/>
      <c r="AS5" s="103"/>
      <c r="AT5" s="103"/>
      <c r="AU5" s="103"/>
      <c r="AV5" s="103"/>
      <c r="AW5" s="103"/>
      <c r="AX5" s="103"/>
      <c r="AY5" s="103"/>
      <c r="AZ5" s="103"/>
      <c r="BA5" s="103"/>
      <c r="BB5" s="103"/>
      <c r="BD5" s="103"/>
      <c r="BE5" s="103"/>
      <c r="BF5" s="103"/>
      <c r="BG5" s="103"/>
      <c r="BH5" s="103"/>
      <c r="BI5" s="103"/>
      <c r="BJ5" s="103"/>
      <c r="BK5" s="103"/>
      <c r="BL5" s="103"/>
      <c r="BM5" s="103"/>
      <c r="BN5" s="103"/>
      <c r="BP5" s="103"/>
      <c r="BQ5" s="103"/>
      <c r="BR5" s="103"/>
      <c r="BS5" s="103"/>
      <c r="BT5" s="103"/>
      <c r="BU5" s="103"/>
      <c r="BV5" s="103"/>
      <c r="BW5" s="103"/>
      <c r="BX5" s="103"/>
      <c r="BY5" s="103"/>
      <c r="BZ5" s="103"/>
      <c r="CB5" s="103"/>
      <c r="CC5" s="103"/>
      <c r="CD5" s="103"/>
      <c r="CE5" s="103"/>
      <c r="CF5" s="103"/>
      <c r="CG5" s="103"/>
      <c r="CH5" s="103"/>
      <c r="CI5" s="103"/>
      <c r="CJ5" s="103"/>
      <c r="CK5" s="103"/>
      <c r="CL5" s="103"/>
      <c r="CM5" s="103"/>
      <c r="CN5" s="103"/>
      <c r="CO5" s="103"/>
      <c r="CP5" s="103"/>
      <c r="CQ5" s="103"/>
      <c r="CR5" s="103"/>
      <c r="CS5" s="103"/>
      <c r="CT5" s="103"/>
      <c r="CU5" s="103"/>
      <c r="CV5" s="103"/>
      <c r="CW5" s="103"/>
      <c r="CX5" s="103"/>
      <c r="CY5" s="103"/>
      <c r="CZ5" s="103"/>
      <c r="DA5" s="103"/>
      <c r="DB5" s="103"/>
      <c r="DC5" s="103"/>
      <c r="DD5" s="103"/>
      <c r="DE5" s="103"/>
      <c r="DF5" s="103"/>
      <c r="DG5" s="103"/>
      <c r="DH5" s="103"/>
      <c r="DI5" s="103"/>
      <c r="DJ5" s="103"/>
      <c r="DK5" s="103"/>
      <c r="DL5" s="103"/>
      <c r="DM5" s="103"/>
      <c r="DN5" s="103"/>
      <c r="DO5" s="103"/>
      <c r="DP5" s="103"/>
      <c r="DQ5" s="103"/>
      <c r="DR5" s="103"/>
      <c r="DS5" s="103"/>
      <c r="DT5" s="103"/>
      <c r="DU5" s="103"/>
      <c r="DV5" s="103"/>
      <c r="DW5" s="103"/>
      <c r="DX5" s="103"/>
      <c r="DY5" s="103"/>
      <c r="DZ5" s="103"/>
      <c r="EA5" s="103"/>
      <c r="EB5" s="103"/>
      <c r="EC5" s="103"/>
      <c r="ED5" s="103"/>
      <c r="EE5" s="103"/>
      <c r="EF5" s="103"/>
      <c r="EG5" s="103"/>
      <c r="EH5" s="103"/>
      <c r="EI5" s="103"/>
      <c r="EJ5" s="103"/>
      <c r="EK5" s="103"/>
      <c r="EL5" s="103"/>
      <c r="EM5" s="103"/>
      <c r="EN5" s="103"/>
      <c r="EO5" s="103"/>
      <c r="EP5" s="103"/>
      <c r="EQ5" s="103"/>
      <c r="ER5" s="103"/>
      <c r="ES5" s="103"/>
      <c r="ET5" s="103"/>
      <c r="EU5" s="103"/>
      <c r="EV5" s="103"/>
      <c r="EW5" s="103"/>
      <c r="EX5" s="103"/>
      <c r="EY5" s="103"/>
      <c r="EZ5" s="103"/>
    </row>
    <row r="6" spans="2:312" s="35" customFormat="1" ht="15" customHeight="1">
      <c r="B6" s="189" t="s">
        <v>200</v>
      </c>
      <c r="C6" s="444" t="str">
        <f>IFERROR(IF('Cover Page'!N13="","",'Cover Page'!N13),"")</f>
        <v/>
      </c>
      <c r="D6" s="444"/>
      <c r="E6" s="36"/>
    </row>
    <row r="7" spans="2:312" s="35" customFormat="1" ht="15" customHeight="1">
      <c r="B7" s="189" t="s">
        <v>201</v>
      </c>
      <c r="C7" s="444" t="str">
        <f>IFERROR(IF('Cover Page'!O13="","",'Cover Page'!O13),"")</f>
        <v/>
      </c>
      <c r="D7" s="444"/>
      <c r="E7" s="36"/>
    </row>
    <row r="8" spans="2:312" ht="15" customHeight="1">
      <c r="B8" s="190" t="s">
        <v>202</v>
      </c>
      <c r="D8" s="103"/>
      <c r="E8" s="103"/>
      <c r="F8" s="103"/>
      <c r="G8" s="103"/>
      <c r="H8" s="103"/>
      <c r="I8" s="103"/>
      <c r="J8" s="103"/>
      <c r="K8" s="103"/>
      <c r="L8" s="103"/>
      <c r="M8" s="103"/>
      <c r="N8" s="103"/>
      <c r="O8" s="103"/>
      <c r="P8" s="103"/>
      <c r="Q8" s="103"/>
      <c r="R8" s="103"/>
      <c r="S8" s="103"/>
      <c r="T8" s="103"/>
      <c r="U8" s="103"/>
      <c r="V8" s="103"/>
      <c r="W8" s="103"/>
      <c r="X8" s="103"/>
      <c r="Y8" s="103"/>
      <c r="Z8" s="103"/>
      <c r="AA8" s="103"/>
      <c r="AB8" s="103"/>
      <c r="AC8" s="103"/>
      <c r="AD8" s="103"/>
      <c r="AE8" s="103"/>
      <c r="AF8" s="103"/>
      <c r="AG8" s="103"/>
      <c r="AH8" s="103"/>
      <c r="AI8" s="103"/>
      <c r="AJ8" s="103"/>
      <c r="AK8" s="103"/>
      <c r="AL8" s="103"/>
      <c r="AM8" s="103"/>
      <c r="AN8" s="103"/>
      <c r="AO8" s="103"/>
      <c r="AP8" s="103"/>
      <c r="AR8" s="103"/>
      <c r="AS8" s="103"/>
      <c r="AT8" s="103"/>
      <c r="AU8" s="103"/>
      <c r="AV8" s="103"/>
      <c r="AW8" s="103"/>
      <c r="AX8" s="103"/>
      <c r="AY8" s="103"/>
      <c r="AZ8" s="103"/>
      <c r="BA8" s="103"/>
      <c r="BB8" s="103"/>
      <c r="BD8" s="103"/>
      <c r="BE8" s="103"/>
      <c r="BF8" s="103"/>
      <c r="BG8" s="103"/>
      <c r="BH8" s="103"/>
      <c r="BI8" s="103"/>
      <c r="BJ8" s="103"/>
      <c r="BK8" s="103"/>
      <c r="BL8" s="103"/>
      <c r="BM8" s="103"/>
      <c r="BN8" s="103"/>
      <c r="BP8" s="103"/>
      <c r="BQ8" s="103"/>
      <c r="BR8" s="103"/>
      <c r="BS8" s="103"/>
      <c r="BT8" s="103"/>
      <c r="BU8" s="103"/>
      <c r="BV8" s="103"/>
      <c r="BW8" s="103"/>
      <c r="BX8" s="103"/>
      <c r="BY8" s="103"/>
      <c r="BZ8" s="103"/>
      <c r="CB8" s="103"/>
      <c r="CC8" s="103"/>
      <c r="CD8" s="103"/>
      <c r="CE8" s="103"/>
      <c r="CF8" s="103"/>
      <c r="CG8" s="103"/>
      <c r="CH8" s="103"/>
      <c r="CI8" s="103"/>
      <c r="CJ8" s="103"/>
      <c r="CK8" s="103"/>
      <c r="CL8" s="103"/>
      <c r="CM8" s="103"/>
      <c r="CN8" s="103"/>
      <c r="CO8" s="103"/>
      <c r="CP8" s="103"/>
      <c r="CQ8" s="103"/>
      <c r="CR8" s="103"/>
      <c r="CS8" s="103"/>
      <c r="CT8" s="103"/>
      <c r="CU8" s="103"/>
      <c r="CV8" s="103"/>
      <c r="CW8" s="103"/>
      <c r="CX8" s="103"/>
      <c r="CY8" s="103"/>
      <c r="CZ8" s="103"/>
      <c r="DA8" s="103"/>
      <c r="DB8" s="103"/>
      <c r="DC8" s="103"/>
      <c r="DD8" s="103"/>
      <c r="DE8" s="103"/>
      <c r="DF8" s="103"/>
      <c r="DG8" s="103"/>
      <c r="DH8" s="103"/>
      <c r="DI8" s="103"/>
      <c r="DJ8" s="103"/>
      <c r="DK8" s="103"/>
      <c r="DL8" s="103"/>
      <c r="DM8" s="103"/>
      <c r="DN8" s="103"/>
      <c r="DO8" s="103"/>
      <c r="DP8" s="103"/>
      <c r="DQ8" s="103"/>
      <c r="DR8" s="103"/>
      <c r="DS8" s="103"/>
      <c r="DT8" s="103"/>
      <c r="DU8" s="103"/>
      <c r="DV8" s="103"/>
      <c r="DW8" s="103"/>
      <c r="DX8" s="103"/>
      <c r="DY8" s="103"/>
      <c r="DZ8" s="103"/>
      <c r="EA8" s="103"/>
      <c r="EB8" s="103"/>
      <c r="EC8" s="103"/>
      <c r="ED8" s="103"/>
      <c r="EE8" s="103"/>
      <c r="EF8" s="103"/>
      <c r="EG8" s="103"/>
      <c r="EH8" s="103"/>
      <c r="EI8" s="103"/>
      <c r="EJ8" s="103"/>
      <c r="EK8" s="103"/>
      <c r="EL8" s="103"/>
      <c r="EM8" s="103"/>
      <c r="EN8" s="103"/>
      <c r="EO8" s="103"/>
      <c r="EP8" s="103"/>
      <c r="EQ8" s="103"/>
      <c r="ER8" s="103"/>
      <c r="ES8" s="103"/>
      <c r="ET8" s="103"/>
      <c r="EU8" s="103"/>
      <c r="EV8" s="103"/>
      <c r="EW8" s="103"/>
      <c r="EX8" s="103"/>
      <c r="EY8" s="103"/>
      <c r="EZ8" s="103"/>
    </row>
    <row r="9" spans="2:312" ht="15" customHeight="1">
      <c r="B9" s="195" t="s">
        <v>596</v>
      </c>
      <c r="C9" s="226"/>
      <c r="D9" s="62"/>
      <c r="E9" s="62"/>
      <c r="F9" s="62"/>
      <c r="G9" s="62"/>
      <c r="H9" s="62"/>
      <c r="I9" s="62"/>
      <c r="J9" s="62"/>
      <c r="K9" s="62"/>
      <c r="L9" s="62"/>
      <c r="M9" s="62"/>
      <c r="N9" s="62"/>
      <c r="O9" s="62"/>
      <c r="P9" s="62"/>
      <c r="Q9" s="62"/>
      <c r="R9" s="62"/>
      <c r="S9" s="62"/>
      <c r="T9" s="62"/>
      <c r="U9" s="62"/>
      <c r="V9" s="62"/>
      <c r="W9" s="62"/>
      <c r="X9" s="62"/>
      <c r="Y9" s="62"/>
      <c r="Z9" s="62"/>
      <c r="AA9" s="62"/>
      <c r="AB9" s="62"/>
      <c r="AC9" s="62"/>
      <c r="AD9" s="62"/>
      <c r="AE9" s="62"/>
      <c r="AF9" s="62"/>
      <c r="AG9" s="62"/>
      <c r="AH9" s="62"/>
      <c r="AI9" s="62"/>
      <c r="AJ9" s="62"/>
      <c r="AK9" s="62"/>
      <c r="AL9" s="62"/>
      <c r="AM9" s="62"/>
      <c r="AN9" s="62"/>
      <c r="AO9" s="62"/>
      <c r="AP9" s="62"/>
      <c r="AQ9" s="62"/>
      <c r="AR9" s="62"/>
      <c r="AS9" s="62"/>
      <c r="AT9" s="62"/>
      <c r="AU9" s="62"/>
      <c r="AV9" s="62"/>
      <c r="AW9" s="62"/>
      <c r="AX9" s="62"/>
      <c r="AY9" s="62"/>
      <c r="AZ9" s="62"/>
      <c r="BA9" s="62"/>
      <c r="BB9" s="62"/>
      <c r="BC9" s="62"/>
      <c r="BD9" s="62"/>
      <c r="BE9" s="62"/>
      <c r="BF9" s="62"/>
      <c r="BG9" s="62"/>
      <c r="BH9" s="62"/>
      <c r="BI9" s="62"/>
      <c r="BJ9" s="62"/>
      <c r="BK9" s="62"/>
      <c r="BL9" s="62"/>
      <c r="BM9" s="62"/>
      <c r="BN9" s="62"/>
      <c r="BO9" s="62"/>
      <c r="BP9" s="62"/>
      <c r="BQ9" s="62"/>
      <c r="BR9" s="62"/>
      <c r="BS9" s="62"/>
      <c r="BT9" s="62"/>
      <c r="BU9" s="62"/>
      <c r="BV9" s="62"/>
      <c r="BW9" s="62"/>
      <c r="BX9" s="62"/>
      <c r="BY9" s="62"/>
      <c r="BZ9" s="62"/>
      <c r="CA9" s="62"/>
      <c r="CB9" s="62"/>
      <c r="CC9" s="62"/>
      <c r="CD9" s="62"/>
      <c r="CE9" s="62"/>
      <c r="CF9" s="62"/>
      <c r="CG9" s="62"/>
      <c r="CH9" s="62"/>
      <c r="CI9" s="62"/>
      <c r="CJ9" s="62"/>
      <c r="CK9" s="62"/>
      <c r="CL9" s="62"/>
      <c r="CM9" s="62"/>
      <c r="CN9" s="62"/>
      <c r="CO9" s="62"/>
      <c r="CP9" s="62"/>
      <c r="CQ9" s="62"/>
      <c r="CR9" s="62"/>
      <c r="CS9" s="62"/>
      <c r="CT9" s="62"/>
      <c r="CU9" s="62"/>
      <c r="CV9" s="62"/>
      <c r="CW9" s="62"/>
      <c r="CX9" s="62"/>
      <c r="CY9" s="62"/>
      <c r="CZ9" s="62"/>
      <c r="DA9" s="62"/>
      <c r="DB9" s="62"/>
      <c r="DC9" s="62"/>
      <c r="DD9" s="62"/>
      <c r="DE9" s="62"/>
      <c r="DF9" s="62"/>
      <c r="DG9" s="62"/>
      <c r="DH9" s="62"/>
      <c r="DI9" s="62"/>
      <c r="DJ9" s="62"/>
      <c r="DK9" s="62"/>
      <c r="DL9" s="62"/>
      <c r="DM9" s="62"/>
      <c r="DN9" s="62"/>
      <c r="DO9" s="62"/>
      <c r="DP9" s="62"/>
      <c r="DQ9" s="62"/>
      <c r="DR9" s="62"/>
      <c r="DS9" s="62"/>
      <c r="DT9" s="62"/>
      <c r="DU9" s="62"/>
      <c r="DV9" s="62"/>
      <c r="DW9" s="62"/>
      <c r="DX9" s="62"/>
      <c r="DY9" s="62"/>
      <c r="DZ9" s="62"/>
      <c r="EA9" s="62"/>
      <c r="EB9" s="62"/>
      <c r="EC9" s="62"/>
      <c r="ED9" s="62"/>
      <c r="EE9" s="62"/>
      <c r="EF9" s="62"/>
      <c r="EG9" s="62"/>
      <c r="EH9" s="62"/>
      <c r="EI9" s="62"/>
      <c r="EJ9" s="62"/>
      <c r="EK9" s="62"/>
      <c r="EL9" s="62"/>
      <c r="EM9" s="62"/>
      <c r="EN9" s="62"/>
      <c r="EO9" s="62"/>
      <c r="EP9" s="62"/>
      <c r="EQ9" s="62"/>
      <c r="ER9" s="62"/>
      <c r="ES9" s="62"/>
      <c r="ET9" s="62"/>
      <c r="EU9" s="62"/>
      <c r="EV9" s="62"/>
      <c r="EW9" s="62"/>
      <c r="EX9" s="62"/>
      <c r="EY9" s="62"/>
      <c r="EZ9" s="62"/>
      <c r="FA9" s="62"/>
    </row>
    <row r="10" spans="2:312" ht="15" customHeight="1">
      <c r="B10" s="197"/>
      <c r="D10" s="239"/>
      <c r="E10" s="239"/>
      <c r="F10" s="239"/>
      <c r="G10" s="239"/>
      <c r="H10" s="239"/>
      <c r="I10" s="239"/>
      <c r="J10" s="239"/>
      <c r="K10" s="239"/>
      <c r="L10" s="239"/>
      <c r="M10" s="239"/>
      <c r="N10" s="239"/>
      <c r="O10" s="239"/>
      <c r="P10" s="239"/>
      <c r="Q10" s="239"/>
      <c r="R10" s="239"/>
      <c r="S10" s="239"/>
      <c r="T10" s="239"/>
      <c r="U10" s="239"/>
      <c r="V10" s="239"/>
      <c r="W10" s="239"/>
      <c r="X10" s="239"/>
      <c r="Y10" s="239"/>
      <c r="Z10" s="239"/>
      <c r="AA10" s="239"/>
      <c r="AB10" s="239"/>
      <c r="AC10" s="239"/>
      <c r="AD10" s="239"/>
      <c r="AE10" s="239"/>
      <c r="AF10" s="239"/>
      <c r="AG10" s="239"/>
      <c r="AH10" s="239"/>
      <c r="AI10" s="239"/>
      <c r="AJ10" s="239"/>
      <c r="AK10" s="239"/>
      <c r="AL10" s="239"/>
      <c r="AM10" s="239"/>
      <c r="AN10" s="239"/>
      <c r="AO10" s="239"/>
      <c r="AP10" s="239"/>
      <c r="AR10" s="239"/>
      <c r="AS10" s="239"/>
      <c r="AT10" s="239"/>
      <c r="AU10" s="239"/>
      <c r="AV10" s="239"/>
      <c r="AW10" s="239"/>
      <c r="AX10" s="239"/>
      <c r="AY10" s="239"/>
      <c r="AZ10" s="239"/>
      <c r="BA10" s="239"/>
      <c r="BB10" s="239"/>
      <c r="BD10" s="239"/>
      <c r="BE10" s="239"/>
      <c r="BF10" s="239"/>
      <c r="BG10" s="239"/>
      <c r="BH10" s="239"/>
      <c r="BI10" s="239"/>
      <c r="BJ10" s="239"/>
      <c r="BK10" s="239"/>
      <c r="BL10" s="239"/>
      <c r="BM10" s="239"/>
      <c r="BN10" s="239"/>
      <c r="BP10" s="239"/>
      <c r="BQ10" s="239"/>
      <c r="BR10" s="239"/>
      <c r="BS10" s="239"/>
      <c r="BT10" s="239"/>
      <c r="BU10" s="239"/>
      <c r="BV10" s="239"/>
      <c r="BW10" s="239"/>
      <c r="BX10" s="239"/>
      <c r="BY10" s="239"/>
      <c r="BZ10" s="239"/>
      <c r="CB10" s="239"/>
      <c r="CC10" s="239"/>
      <c r="CD10" s="239"/>
      <c r="CE10" s="239"/>
      <c r="CF10" s="239"/>
      <c r="CG10" s="239"/>
      <c r="CH10" s="239"/>
      <c r="CI10" s="239"/>
      <c r="CJ10" s="239"/>
      <c r="CK10" s="239"/>
      <c r="CL10" s="239"/>
      <c r="CM10" s="239"/>
      <c r="CN10" s="239"/>
      <c r="CO10" s="239"/>
      <c r="CP10" s="239"/>
      <c r="CQ10" s="239"/>
      <c r="CR10" s="239"/>
      <c r="CS10" s="239"/>
      <c r="CT10" s="239"/>
      <c r="CU10" s="239"/>
      <c r="CV10" s="239"/>
      <c r="CW10" s="239"/>
      <c r="CX10" s="239"/>
      <c r="CY10" s="239"/>
      <c r="CZ10" s="239"/>
      <c r="DA10" s="239"/>
      <c r="DB10" s="239"/>
      <c r="DC10" s="239"/>
      <c r="DD10" s="239"/>
      <c r="DE10" s="239"/>
      <c r="DF10" s="239"/>
      <c r="DG10" s="239"/>
      <c r="DH10" s="239"/>
      <c r="DI10" s="239"/>
      <c r="DJ10" s="239"/>
      <c r="DK10" s="239"/>
      <c r="DL10" s="239"/>
      <c r="DM10" s="239"/>
      <c r="DN10" s="239"/>
      <c r="DO10" s="239"/>
      <c r="DP10" s="239"/>
      <c r="DQ10" s="239"/>
      <c r="DR10" s="239"/>
      <c r="DS10" s="239"/>
      <c r="DT10" s="239"/>
      <c r="DU10" s="239"/>
      <c r="DV10" s="239"/>
      <c r="DW10" s="239"/>
      <c r="DX10" s="239"/>
      <c r="DY10" s="239"/>
      <c r="DZ10" s="239"/>
      <c r="EA10" s="239"/>
      <c r="EB10" s="239"/>
      <c r="EC10" s="239"/>
      <c r="ED10" s="239"/>
      <c r="EE10" s="239"/>
      <c r="EF10" s="239"/>
      <c r="EG10" s="239"/>
      <c r="EH10" s="239"/>
      <c r="EI10" s="239"/>
      <c r="EJ10" s="239"/>
      <c r="EK10" s="239"/>
      <c r="EL10" s="239"/>
      <c r="EM10" s="239"/>
    </row>
    <row r="11" spans="2:312" ht="27" customHeight="1">
      <c r="B11" s="445" t="s">
        <v>204</v>
      </c>
      <c r="C11" s="446"/>
      <c r="D11" s="202" t="s">
        <v>597</v>
      </c>
      <c r="E11" s="202" t="s">
        <v>206</v>
      </c>
      <c r="F11" s="202" t="s">
        <v>207</v>
      </c>
      <c r="G11" s="202" t="s">
        <v>208</v>
      </c>
      <c r="H11" s="202" t="s">
        <v>209</v>
      </c>
      <c r="I11" s="202" t="s">
        <v>210</v>
      </c>
      <c r="J11" s="202" t="s">
        <v>211</v>
      </c>
      <c r="K11" s="202" t="s">
        <v>212</v>
      </c>
      <c r="L11" s="202" t="s">
        <v>213</v>
      </c>
      <c r="M11" s="202" t="s">
        <v>214</v>
      </c>
      <c r="N11" s="202" t="s">
        <v>215</v>
      </c>
      <c r="O11" s="202" t="s">
        <v>216</v>
      </c>
      <c r="P11" s="202" t="s">
        <v>217</v>
      </c>
      <c r="Q11" s="202" t="s">
        <v>218</v>
      </c>
      <c r="R11" s="202" t="s">
        <v>219</v>
      </c>
      <c r="S11" s="202" t="s">
        <v>220</v>
      </c>
      <c r="T11" s="202" t="s">
        <v>221</v>
      </c>
      <c r="U11" s="202" t="s">
        <v>222</v>
      </c>
      <c r="V11" s="202" t="s">
        <v>223</v>
      </c>
      <c r="W11" s="202" t="s">
        <v>224</v>
      </c>
      <c r="X11" s="202" t="s">
        <v>225</v>
      </c>
      <c r="Y11" s="202" t="s">
        <v>226</v>
      </c>
      <c r="Z11" s="202" t="s">
        <v>227</v>
      </c>
      <c r="AA11" s="202" t="s">
        <v>228</v>
      </c>
      <c r="AB11" s="202" t="s">
        <v>229</v>
      </c>
      <c r="AC11" s="202" t="s">
        <v>283</v>
      </c>
      <c r="AD11" s="202" t="s">
        <v>284</v>
      </c>
      <c r="AE11" s="202" t="s">
        <v>285</v>
      </c>
      <c r="AF11" s="202" t="s">
        <v>286</v>
      </c>
      <c r="AG11" s="202" t="s">
        <v>287</v>
      </c>
      <c r="AH11" s="202" t="s">
        <v>288</v>
      </c>
      <c r="AI11" s="202" t="s">
        <v>289</v>
      </c>
      <c r="AJ11" s="202" t="s">
        <v>290</v>
      </c>
      <c r="AK11" s="202" t="s">
        <v>291</v>
      </c>
      <c r="AL11" s="202" t="s">
        <v>292</v>
      </c>
      <c r="AM11" s="202" t="s">
        <v>293</v>
      </c>
      <c r="AN11" s="202" t="s">
        <v>313</v>
      </c>
      <c r="AO11" s="202" t="s">
        <v>314</v>
      </c>
      <c r="AP11" s="202" t="s">
        <v>315</v>
      </c>
      <c r="AQ11" s="202" t="s">
        <v>316</v>
      </c>
      <c r="AR11" s="202" t="s">
        <v>317</v>
      </c>
      <c r="AS11" s="202" t="s">
        <v>318</v>
      </c>
      <c r="AT11" s="202" t="s">
        <v>319</v>
      </c>
      <c r="AU11" s="202" t="s">
        <v>320</v>
      </c>
      <c r="AV11" s="202" t="s">
        <v>321</v>
      </c>
      <c r="AW11" s="202" t="s">
        <v>322</v>
      </c>
      <c r="AX11" s="202" t="s">
        <v>323</v>
      </c>
      <c r="AY11" s="202" t="s">
        <v>324</v>
      </c>
      <c r="AZ11" s="202" t="s">
        <v>325</v>
      </c>
      <c r="BA11" s="202" t="s">
        <v>326</v>
      </c>
      <c r="BB11" s="202" t="s">
        <v>327</v>
      </c>
      <c r="BC11" s="202" t="s">
        <v>328</v>
      </c>
      <c r="BD11" s="202" t="s">
        <v>329</v>
      </c>
      <c r="BE11" s="202" t="s">
        <v>330</v>
      </c>
      <c r="BF11" s="202" t="s">
        <v>331</v>
      </c>
      <c r="BG11" s="202" t="s">
        <v>332</v>
      </c>
      <c r="BH11" s="202" t="s">
        <v>333</v>
      </c>
      <c r="BI11" s="202" t="s">
        <v>334</v>
      </c>
      <c r="BJ11" s="202" t="s">
        <v>335</v>
      </c>
      <c r="BK11" s="202" t="s">
        <v>336</v>
      </c>
      <c r="BL11" s="202" t="s">
        <v>337</v>
      </c>
      <c r="BM11" s="202" t="s">
        <v>338</v>
      </c>
      <c r="BN11" s="202" t="s">
        <v>339</v>
      </c>
      <c r="BO11" s="202" t="s">
        <v>340</v>
      </c>
      <c r="BP11" s="202" t="s">
        <v>341</v>
      </c>
      <c r="BQ11" s="202" t="s">
        <v>342</v>
      </c>
      <c r="BR11" s="202" t="s">
        <v>343</v>
      </c>
      <c r="BS11" s="202" t="s">
        <v>344</v>
      </c>
      <c r="BT11" s="202" t="s">
        <v>345</v>
      </c>
      <c r="BU11" s="202" t="s">
        <v>346</v>
      </c>
      <c r="BV11" s="202" t="s">
        <v>347</v>
      </c>
      <c r="BW11" s="202" t="s">
        <v>348</v>
      </c>
      <c r="BX11" s="202" t="s">
        <v>349</v>
      </c>
      <c r="BY11" s="202" t="s">
        <v>350</v>
      </c>
      <c r="BZ11" s="202" t="s">
        <v>351</v>
      </c>
      <c r="CA11" s="202" t="s">
        <v>352</v>
      </c>
      <c r="CB11" s="202" t="s">
        <v>353</v>
      </c>
      <c r="CC11" s="202" t="s">
        <v>354</v>
      </c>
      <c r="CD11" s="202" t="s">
        <v>355</v>
      </c>
      <c r="CE11" s="202" t="s">
        <v>356</v>
      </c>
      <c r="CF11" s="202" t="s">
        <v>357</v>
      </c>
      <c r="CG11" s="202" t="s">
        <v>358</v>
      </c>
      <c r="CH11" s="202" t="s">
        <v>359</v>
      </c>
      <c r="CI11" s="202" t="s">
        <v>360</v>
      </c>
      <c r="CJ11" s="202" t="s">
        <v>361</v>
      </c>
      <c r="CK11" s="202" t="s">
        <v>362</v>
      </c>
      <c r="CL11" s="202" t="s">
        <v>363</v>
      </c>
      <c r="CM11" s="202" t="s">
        <v>364</v>
      </c>
      <c r="CN11" s="202" t="s">
        <v>365</v>
      </c>
      <c r="CO11" s="202" t="s">
        <v>366</v>
      </c>
      <c r="CP11" s="202" t="s">
        <v>367</v>
      </c>
      <c r="CQ11" s="202" t="s">
        <v>368</v>
      </c>
      <c r="CR11" s="202" t="s">
        <v>369</v>
      </c>
      <c r="CS11" s="202" t="s">
        <v>370</v>
      </c>
      <c r="CT11" s="202" t="s">
        <v>371</v>
      </c>
      <c r="CU11" s="202" t="s">
        <v>372</v>
      </c>
      <c r="CV11" s="202" t="s">
        <v>373</v>
      </c>
      <c r="CW11" s="202" t="s">
        <v>374</v>
      </c>
      <c r="CX11" s="202" t="s">
        <v>375</v>
      </c>
      <c r="CY11" s="202" t="s">
        <v>376</v>
      </c>
      <c r="CZ11" s="202" t="s">
        <v>377</v>
      </c>
      <c r="DA11" s="202" t="s">
        <v>378</v>
      </c>
      <c r="DB11" s="202" t="s">
        <v>379</v>
      </c>
      <c r="DC11" s="202" t="s">
        <v>380</v>
      </c>
      <c r="DD11" s="202" t="s">
        <v>381</v>
      </c>
      <c r="DE11" s="202" t="s">
        <v>382</v>
      </c>
      <c r="DF11" s="202" t="s">
        <v>383</v>
      </c>
      <c r="DG11" s="202" t="s">
        <v>384</v>
      </c>
      <c r="DH11" s="202" t="s">
        <v>385</v>
      </c>
      <c r="DI11" s="202" t="s">
        <v>386</v>
      </c>
      <c r="DJ11" s="202" t="s">
        <v>387</v>
      </c>
      <c r="DK11" s="202" t="s">
        <v>388</v>
      </c>
      <c r="DL11" s="202" t="s">
        <v>389</v>
      </c>
      <c r="DM11" s="202" t="s">
        <v>390</v>
      </c>
      <c r="DN11" s="202" t="s">
        <v>391</v>
      </c>
      <c r="DO11" s="202" t="s">
        <v>392</v>
      </c>
      <c r="DP11" s="202" t="s">
        <v>393</v>
      </c>
      <c r="DQ11" s="202" t="s">
        <v>394</v>
      </c>
      <c r="DR11" s="202" t="s">
        <v>395</v>
      </c>
      <c r="DS11" s="202" t="s">
        <v>396</v>
      </c>
      <c r="DT11" s="202" t="s">
        <v>397</v>
      </c>
      <c r="DU11" s="202" t="s">
        <v>398</v>
      </c>
      <c r="DV11" s="202" t="s">
        <v>399</v>
      </c>
      <c r="DW11" s="202" t="s">
        <v>400</v>
      </c>
      <c r="DX11" s="202" t="s">
        <v>401</v>
      </c>
      <c r="DY11" s="202" t="s">
        <v>402</v>
      </c>
      <c r="DZ11" s="202" t="s">
        <v>403</v>
      </c>
      <c r="EA11" s="202" t="s">
        <v>404</v>
      </c>
      <c r="EB11" s="202" t="s">
        <v>405</v>
      </c>
      <c r="EC11" s="202" t="s">
        <v>406</v>
      </c>
      <c r="ED11" s="202" t="s">
        <v>407</v>
      </c>
      <c r="EE11" s="202" t="s">
        <v>408</v>
      </c>
      <c r="EF11" s="202" t="s">
        <v>409</v>
      </c>
      <c r="EG11" s="202" t="s">
        <v>410</v>
      </c>
      <c r="EH11" s="202" t="s">
        <v>411</v>
      </c>
      <c r="EI11" s="202" t="s">
        <v>412</v>
      </c>
      <c r="EJ11" s="202" t="s">
        <v>413</v>
      </c>
      <c r="EK11" s="202" t="s">
        <v>414</v>
      </c>
      <c r="EL11" s="202" t="s">
        <v>415</v>
      </c>
      <c r="EM11" s="202" t="s">
        <v>416</v>
      </c>
      <c r="EN11" s="202" t="s">
        <v>417</v>
      </c>
      <c r="EO11" s="202" t="s">
        <v>418</v>
      </c>
      <c r="EP11" s="202" t="s">
        <v>419</v>
      </c>
      <c r="EQ11" s="202" t="s">
        <v>420</v>
      </c>
      <c r="ER11" s="202" t="s">
        <v>421</v>
      </c>
      <c r="ES11" s="202" t="s">
        <v>422</v>
      </c>
      <c r="ET11" s="202" t="s">
        <v>423</v>
      </c>
      <c r="EU11" s="202" t="s">
        <v>424</v>
      </c>
      <c r="EV11" s="202" t="s">
        <v>425</v>
      </c>
      <c r="EW11" s="202" t="s">
        <v>426</v>
      </c>
      <c r="EX11" s="202" t="s">
        <v>427</v>
      </c>
      <c r="EY11" s="202" t="s">
        <v>428</v>
      </c>
      <c r="EZ11" s="202" t="s">
        <v>429</v>
      </c>
    </row>
    <row r="12" spans="2:312" ht="27" customHeight="1">
      <c r="B12" s="447" t="s">
        <v>230</v>
      </c>
      <c r="C12" s="448"/>
      <c r="D12" s="456" t="s">
        <v>430</v>
      </c>
      <c r="E12" s="457"/>
      <c r="F12" s="457"/>
      <c r="G12" s="457"/>
      <c r="H12" s="457"/>
      <c r="I12" s="457"/>
      <c r="J12" s="457"/>
      <c r="K12" s="457"/>
      <c r="L12" s="457"/>
      <c r="M12" s="457"/>
      <c r="N12" s="457"/>
      <c r="O12" s="457"/>
      <c r="P12" s="457"/>
      <c r="Q12" s="457"/>
      <c r="R12" s="457"/>
      <c r="S12" s="457"/>
      <c r="T12" s="457"/>
      <c r="U12" s="457"/>
      <c r="V12" s="457"/>
      <c r="W12" s="457"/>
      <c r="X12" s="457"/>
      <c r="Y12" s="457"/>
      <c r="Z12" s="457"/>
      <c r="AA12" s="457"/>
      <c r="AB12" s="457"/>
      <c r="AC12" s="457"/>
      <c r="AD12" s="457"/>
      <c r="AE12" s="474"/>
      <c r="AF12" s="456" t="s">
        <v>431</v>
      </c>
      <c r="AG12" s="457"/>
      <c r="AH12" s="457"/>
      <c r="AI12" s="457"/>
      <c r="AJ12" s="457"/>
      <c r="AK12" s="457"/>
      <c r="AL12" s="457"/>
      <c r="AM12" s="457"/>
      <c r="AN12" s="457"/>
      <c r="AO12" s="457"/>
      <c r="AP12" s="457"/>
      <c r="AQ12" s="474"/>
      <c r="AR12" s="456" t="s">
        <v>432</v>
      </c>
      <c r="AS12" s="457"/>
      <c r="AT12" s="457"/>
      <c r="AU12" s="457"/>
      <c r="AV12" s="457"/>
      <c r="AW12" s="457"/>
      <c r="AX12" s="457"/>
      <c r="AY12" s="457"/>
      <c r="AZ12" s="457"/>
      <c r="BA12" s="457"/>
      <c r="BB12" s="457"/>
      <c r="BC12" s="474"/>
      <c r="BD12" s="456" t="s">
        <v>433</v>
      </c>
      <c r="BE12" s="457"/>
      <c r="BF12" s="457"/>
      <c r="BG12" s="457"/>
      <c r="BH12" s="457"/>
      <c r="BI12" s="457"/>
      <c r="BJ12" s="457"/>
      <c r="BK12" s="457"/>
      <c r="BL12" s="457"/>
      <c r="BM12" s="457"/>
      <c r="BN12" s="457"/>
      <c r="BO12" s="474"/>
      <c r="BP12" s="460" t="s">
        <v>434</v>
      </c>
      <c r="BQ12" s="461"/>
      <c r="BR12" s="461"/>
      <c r="BS12" s="461"/>
      <c r="BT12" s="461"/>
      <c r="BU12" s="461"/>
      <c r="BV12" s="461"/>
      <c r="BW12" s="461"/>
      <c r="BX12" s="461"/>
      <c r="BY12" s="461"/>
      <c r="BZ12" s="461"/>
      <c r="CA12" s="461"/>
      <c r="CB12" s="456" t="s">
        <v>435</v>
      </c>
      <c r="CC12" s="457"/>
      <c r="CD12" s="457"/>
      <c r="CE12" s="457"/>
      <c r="CF12" s="457"/>
      <c r="CG12" s="457"/>
      <c r="CH12" s="457"/>
      <c r="CI12" s="457"/>
      <c r="CJ12" s="457"/>
      <c r="CK12" s="457"/>
      <c r="CL12" s="457"/>
      <c r="CM12" s="457"/>
      <c r="CN12" s="457"/>
      <c r="CO12" s="457"/>
      <c r="CP12" s="457"/>
      <c r="CQ12" s="457"/>
      <c r="CR12" s="457"/>
      <c r="CS12" s="457"/>
      <c r="CT12" s="457"/>
      <c r="CU12" s="457"/>
      <c r="CV12" s="457"/>
      <c r="CW12" s="457"/>
      <c r="CX12" s="457"/>
      <c r="CY12" s="457"/>
      <c r="CZ12" s="457"/>
      <c r="DA12" s="457"/>
      <c r="DB12" s="457"/>
      <c r="DC12" s="474"/>
      <c r="DD12" s="456" t="s">
        <v>436</v>
      </c>
      <c r="DE12" s="457"/>
      <c r="DF12" s="457"/>
      <c r="DG12" s="457"/>
      <c r="DH12" s="457"/>
      <c r="DI12" s="457"/>
      <c r="DJ12" s="457"/>
      <c r="DK12" s="457"/>
      <c r="DL12" s="457"/>
      <c r="DM12" s="457"/>
      <c r="DN12" s="457"/>
      <c r="DO12" s="474"/>
      <c r="DP12" s="456" t="s">
        <v>437</v>
      </c>
      <c r="DQ12" s="457"/>
      <c r="DR12" s="457"/>
      <c r="DS12" s="457"/>
      <c r="DT12" s="457"/>
      <c r="DU12" s="457"/>
      <c r="DV12" s="457"/>
      <c r="DW12" s="457"/>
      <c r="DX12" s="457"/>
      <c r="DY12" s="457"/>
      <c r="DZ12" s="457"/>
      <c r="EA12" s="474"/>
      <c r="EB12" s="456" t="s">
        <v>438</v>
      </c>
      <c r="EC12" s="457"/>
      <c r="ED12" s="457"/>
      <c r="EE12" s="457"/>
      <c r="EF12" s="457"/>
      <c r="EG12" s="457"/>
      <c r="EH12" s="457"/>
      <c r="EI12" s="457"/>
      <c r="EJ12" s="457"/>
      <c r="EK12" s="457"/>
      <c r="EL12" s="457"/>
      <c r="EM12" s="474"/>
      <c r="EN12" s="460" t="s">
        <v>439</v>
      </c>
      <c r="EO12" s="461"/>
      <c r="EP12" s="461"/>
      <c r="EQ12" s="461"/>
      <c r="ER12" s="461"/>
      <c r="ES12" s="461"/>
      <c r="ET12" s="461"/>
      <c r="EU12" s="461"/>
      <c r="EV12" s="461"/>
      <c r="EW12" s="461"/>
      <c r="EX12" s="461"/>
      <c r="EY12" s="461"/>
      <c r="EZ12" s="481" t="s">
        <v>440</v>
      </c>
    </row>
    <row r="13" spans="2:312" s="40" customFormat="1" ht="27" customHeight="1">
      <c r="B13" s="449"/>
      <c r="C13" s="450"/>
      <c r="D13" s="478" t="s">
        <v>234</v>
      </c>
      <c r="E13" s="484"/>
      <c r="F13" s="484"/>
      <c r="G13" s="463"/>
      <c r="H13" s="478" t="s">
        <v>441</v>
      </c>
      <c r="I13" s="463"/>
      <c r="J13" s="458" t="s">
        <v>247</v>
      </c>
      <c r="K13" s="478" t="s">
        <v>248</v>
      </c>
      <c r="L13" s="484"/>
      <c r="M13" s="484"/>
      <c r="N13" s="463"/>
      <c r="O13" s="485" t="s">
        <v>442</v>
      </c>
      <c r="P13" s="478" t="s">
        <v>296</v>
      </c>
      <c r="Q13" s="484"/>
      <c r="R13" s="463"/>
      <c r="S13" s="479" t="s">
        <v>238</v>
      </c>
      <c r="T13" s="464" t="s">
        <v>239</v>
      </c>
      <c r="U13" s="464" t="s">
        <v>446</v>
      </c>
      <c r="V13" s="465"/>
      <c r="W13" s="478" t="s">
        <v>444</v>
      </c>
      <c r="X13" s="484"/>
      <c r="Y13" s="463"/>
      <c r="Z13" s="478" t="s">
        <v>241</v>
      </c>
      <c r="AA13" s="463"/>
      <c r="AB13" s="478" t="s">
        <v>242</v>
      </c>
      <c r="AC13" s="484"/>
      <c r="AD13" s="463"/>
      <c r="AE13" s="458" t="s">
        <v>445</v>
      </c>
      <c r="AF13" s="458" t="s">
        <v>243</v>
      </c>
      <c r="AG13" s="479" t="s">
        <v>235</v>
      </c>
      <c r="AH13" s="464" t="s">
        <v>236</v>
      </c>
      <c r="AI13" s="465"/>
      <c r="AJ13" s="465"/>
      <c r="AK13" s="464" t="s">
        <v>237</v>
      </c>
      <c r="AL13" s="464" t="s">
        <v>245</v>
      </c>
      <c r="AM13" s="464" t="s">
        <v>240</v>
      </c>
      <c r="AN13" s="478" t="s">
        <v>241</v>
      </c>
      <c r="AO13" s="463"/>
      <c r="AP13" s="485" t="s">
        <v>242</v>
      </c>
      <c r="AQ13" s="458" t="s">
        <v>445</v>
      </c>
      <c r="AR13" s="458" t="s">
        <v>243</v>
      </c>
      <c r="AS13" s="464" t="s">
        <v>235</v>
      </c>
      <c r="AT13" s="464" t="s">
        <v>236</v>
      </c>
      <c r="AU13" s="465"/>
      <c r="AV13" s="465"/>
      <c r="AW13" s="464" t="s">
        <v>237</v>
      </c>
      <c r="AX13" s="458" t="s">
        <v>245</v>
      </c>
      <c r="AY13" s="464" t="s">
        <v>240</v>
      </c>
      <c r="AZ13" s="478" t="s">
        <v>241</v>
      </c>
      <c r="BA13" s="463"/>
      <c r="BB13" s="485" t="s">
        <v>242</v>
      </c>
      <c r="BC13" s="458" t="s">
        <v>445</v>
      </c>
      <c r="BD13" s="458" t="s">
        <v>243</v>
      </c>
      <c r="BE13" s="479" t="s">
        <v>235</v>
      </c>
      <c r="BF13" s="464" t="s">
        <v>236</v>
      </c>
      <c r="BG13" s="465"/>
      <c r="BH13" s="465"/>
      <c r="BI13" s="464" t="s">
        <v>237</v>
      </c>
      <c r="BJ13" s="464" t="s">
        <v>245</v>
      </c>
      <c r="BK13" s="464" t="s">
        <v>240</v>
      </c>
      <c r="BL13" s="478" t="s">
        <v>241</v>
      </c>
      <c r="BM13" s="463"/>
      <c r="BN13" s="485" t="s">
        <v>242</v>
      </c>
      <c r="BO13" s="458" t="s">
        <v>445</v>
      </c>
      <c r="BP13" s="458" t="s">
        <v>243</v>
      </c>
      <c r="BQ13" s="487" t="s">
        <v>235</v>
      </c>
      <c r="BR13" s="464" t="s">
        <v>236</v>
      </c>
      <c r="BS13" s="465"/>
      <c r="BT13" s="465"/>
      <c r="BU13" s="487" t="s">
        <v>237</v>
      </c>
      <c r="BV13" s="488" t="s">
        <v>245</v>
      </c>
      <c r="BW13" s="487" t="s">
        <v>240</v>
      </c>
      <c r="BX13" s="478" t="s">
        <v>241</v>
      </c>
      <c r="BY13" s="463"/>
      <c r="BZ13" s="485" t="s">
        <v>242</v>
      </c>
      <c r="CA13" s="464" t="s">
        <v>445</v>
      </c>
      <c r="CB13" s="478" t="s">
        <v>234</v>
      </c>
      <c r="CC13" s="484"/>
      <c r="CD13" s="484"/>
      <c r="CE13" s="463"/>
      <c r="CF13" s="478" t="s">
        <v>441</v>
      </c>
      <c r="CG13" s="463"/>
      <c r="CH13" s="458" t="s">
        <v>247</v>
      </c>
      <c r="CI13" s="478" t="s">
        <v>248</v>
      </c>
      <c r="CJ13" s="484"/>
      <c r="CK13" s="484"/>
      <c r="CL13" s="463"/>
      <c r="CM13" s="485" t="s">
        <v>442</v>
      </c>
      <c r="CN13" s="478" t="s">
        <v>296</v>
      </c>
      <c r="CO13" s="484"/>
      <c r="CP13" s="463"/>
      <c r="CQ13" s="479" t="s">
        <v>238</v>
      </c>
      <c r="CR13" s="464" t="s">
        <v>239</v>
      </c>
      <c r="CS13" s="464" t="s">
        <v>446</v>
      </c>
      <c r="CT13" s="465"/>
      <c r="CU13" s="478" t="s">
        <v>444</v>
      </c>
      <c r="CV13" s="484"/>
      <c r="CW13" s="463"/>
      <c r="CX13" s="478" t="s">
        <v>241</v>
      </c>
      <c r="CY13" s="463"/>
      <c r="CZ13" s="478" t="s">
        <v>242</v>
      </c>
      <c r="DA13" s="484"/>
      <c r="DB13" s="463"/>
      <c r="DC13" s="458" t="s">
        <v>445</v>
      </c>
      <c r="DD13" s="458" t="s">
        <v>243</v>
      </c>
      <c r="DE13" s="479" t="s">
        <v>235</v>
      </c>
      <c r="DF13" s="464" t="s">
        <v>236</v>
      </c>
      <c r="DG13" s="465"/>
      <c r="DH13" s="465"/>
      <c r="DI13" s="464" t="s">
        <v>237</v>
      </c>
      <c r="DJ13" s="464" t="s">
        <v>245</v>
      </c>
      <c r="DK13" s="464" t="s">
        <v>240</v>
      </c>
      <c r="DL13" s="478" t="s">
        <v>241</v>
      </c>
      <c r="DM13" s="463"/>
      <c r="DN13" s="485" t="s">
        <v>242</v>
      </c>
      <c r="DO13" s="458" t="s">
        <v>445</v>
      </c>
      <c r="DP13" s="458" t="s">
        <v>243</v>
      </c>
      <c r="DQ13" s="464" t="s">
        <v>235</v>
      </c>
      <c r="DR13" s="464" t="s">
        <v>236</v>
      </c>
      <c r="DS13" s="465"/>
      <c r="DT13" s="465"/>
      <c r="DU13" s="464" t="s">
        <v>237</v>
      </c>
      <c r="DV13" s="458" t="s">
        <v>245</v>
      </c>
      <c r="DW13" s="464" t="s">
        <v>240</v>
      </c>
      <c r="DX13" s="478" t="s">
        <v>241</v>
      </c>
      <c r="DY13" s="463"/>
      <c r="DZ13" s="485" t="s">
        <v>242</v>
      </c>
      <c r="EA13" s="458" t="s">
        <v>445</v>
      </c>
      <c r="EB13" s="458" t="s">
        <v>243</v>
      </c>
      <c r="EC13" s="479" t="s">
        <v>235</v>
      </c>
      <c r="ED13" s="464" t="s">
        <v>236</v>
      </c>
      <c r="EE13" s="465"/>
      <c r="EF13" s="465"/>
      <c r="EG13" s="464" t="s">
        <v>237</v>
      </c>
      <c r="EH13" s="464" t="s">
        <v>245</v>
      </c>
      <c r="EI13" s="464" t="s">
        <v>240</v>
      </c>
      <c r="EJ13" s="478" t="s">
        <v>241</v>
      </c>
      <c r="EK13" s="463"/>
      <c r="EL13" s="485" t="s">
        <v>242</v>
      </c>
      <c r="EM13" s="458" t="s">
        <v>445</v>
      </c>
      <c r="EN13" s="458" t="s">
        <v>243</v>
      </c>
      <c r="EO13" s="487" t="s">
        <v>235</v>
      </c>
      <c r="EP13" s="464" t="s">
        <v>236</v>
      </c>
      <c r="EQ13" s="465"/>
      <c r="ER13" s="465"/>
      <c r="ES13" s="487" t="s">
        <v>237</v>
      </c>
      <c r="ET13" s="488" t="s">
        <v>245</v>
      </c>
      <c r="EU13" s="487" t="s">
        <v>240</v>
      </c>
      <c r="EV13" s="478" t="s">
        <v>241</v>
      </c>
      <c r="EW13" s="463"/>
      <c r="EX13" s="485" t="s">
        <v>242</v>
      </c>
      <c r="EY13" s="464" t="s">
        <v>445</v>
      </c>
      <c r="EZ13" s="482"/>
      <c r="FB13" s="34"/>
      <c r="FC13" s="34"/>
      <c r="FD13" s="34"/>
      <c r="FE13" s="34"/>
      <c r="FF13" s="34"/>
      <c r="FG13" s="34"/>
      <c r="FH13" s="34"/>
      <c r="FI13" s="34"/>
      <c r="FJ13" s="34"/>
      <c r="FK13" s="34"/>
      <c r="FL13" s="34"/>
      <c r="FM13" s="34"/>
      <c r="FN13" s="34"/>
      <c r="FO13" s="34"/>
      <c r="FP13" s="34"/>
      <c r="FQ13" s="34"/>
      <c r="FR13" s="34"/>
      <c r="FS13" s="34"/>
      <c r="FT13" s="34"/>
      <c r="FU13" s="34"/>
      <c r="FV13" s="34"/>
      <c r="FW13" s="34"/>
      <c r="FX13" s="34"/>
      <c r="FY13" s="34"/>
      <c r="FZ13" s="34"/>
      <c r="GA13" s="34"/>
      <c r="GB13" s="34"/>
      <c r="GC13" s="34"/>
      <c r="GD13" s="34"/>
      <c r="GE13" s="34"/>
      <c r="GF13" s="34"/>
      <c r="GG13" s="34"/>
      <c r="GH13" s="34"/>
      <c r="GI13" s="34"/>
      <c r="GJ13" s="34"/>
      <c r="GK13" s="34"/>
      <c r="GL13" s="34"/>
      <c r="GM13" s="34"/>
      <c r="GN13" s="34"/>
      <c r="GO13" s="34"/>
      <c r="GP13" s="34"/>
      <c r="GQ13" s="34"/>
      <c r="GR13" s="34"/>
      <c r="GS13" s="34"/>
      <c r="GT13" s="34"/>
      <c r="GU13" s="34"/>
      <c r="GV13" s="34"/>
      <c r="GW13" s="34"/>
      <c r="GX13" s="34"/>
      <c r="GY13" s="34"/>
      <c r="GZ13" s="34"/>
      <c r="HA13" s="34"/>
      <c r="HB13" s="34"/>
      <c r="HC13" s="34"/>
      <c r="HD13" s="34"/>
      <c r="HE13" s="34"/>
      <c r="HF13" s="34"/>
      <c r="HG13" s="34"/>
      <c r="HH13" s="34"/>
      <c r="HI13" s="34"/>
      <c r="HJ13" s="34"/>
      <c r="HK13" s="34"/>
      <c r="HL13" s="34"/>
      <c r="HM13" s="34"/>
      <c r="HN13" s="34"/>
      <c r="HO13" s="34"/>
      <c r="HP13" s="34"/>
      <c r="HQ13" s="34"/>
      <c r="HR13" s="34"/>
      <c r="HS13" s="34"/>
      <c r="HT13" s="34"/>
      <c r="HU13" s="34"/>
      <c r="HV13" s="34"/>
      <c r="HW13" s="34"/>
      <c r="HX13" s="34"/>
      <c r="HY13" s="34"/>
      <c r="HZ13" s="34"/>
      <c r="IA13" s="34"/>
      <c r="IB13" s="34"/>
      <c r="IC13" s="34"/>
      <c r="ID13" s="34"/>
      <c r="IE13" s="34"/>
      <c r="IF13" s="34"/>
      <c r="IG13" s="34"/>
      <c r="IH13" s="34"/>
      <c r="II13" s="34"/>
      <c r="IJ13" s="34"/>
      <c r="IK13" s="34"/>
      <c r="IL13" s="34"/>
      <c r="IM13" s="34"/>
      <c r="IN13" s="34"/>
      <c r="IO13" s="34"/>
      <c r="IP13" s="34"/>
      <c r="IQ13" s="34"/>
      <c r="IR13" s="34"/>
      <c r="IS13" s="34"/>
      <c r="IT13" s="34"/>
      <c r="IU13" s="34"/>
      <c r="IV13" s="34"/>
      <c r="IW13" s="34"/>
      <c r="IX13" s="34"/>
      <c r="IY13" s="34"/>
      <c r="IZ13" s="34"/>
      <c r="JA13" s="34"/>
      <c r="JB13" s="34"/>
      <c r="JC13" s="34"/>
      <c r="JD13" s="34"/>
      <c r="JE13" s="34"/>
      <c r="JF13" s="34"/>
      <c r="JG13" s="34"/>
      <c r="JH13" s="34"/>
      <c r="JI13" s="34"/>
      <c r="JJ13" s="34"/>
      <c r="JK13" s="34"/>
      <c r="JL13" s="34"/>
      <c r="JM13" s="34"/>
      <c r="JN13" s="34"/>
      <c r="JO13" s="34"/>
      <c r="JP13" s="34"/>
      <c r="JQ13" s="34"/>
      <c r="JR13" s="34"/>
      <c r="JS13" s="34"/>
      <c r="JT13" s="34"/>
      <c r="JU13" s="34"/>
      <c r="JV13" s="34"/>
      <c r="JW13" s="34"/>
      <c r="JX13" s="34"/>
      <c r="JY13" s="34"/>
      <c r="JZ13" s="34"/>
      <c r="KA13" s="34"/>
      <c r="KB13" s="34"/>
      <c r="KC13" s="34"/>
      <c r="KD13" s="34"/>
      <c r="KE13" s="34"/>
      <c r="KF13" s="34"/>
      <c r="KG13" s="34"/>
      <c r="KH13" s="34"/>
      <c r="KI13" s="34"/>
      <c r="KJ13" s="34"/>
      <c r="KK13" s="34"/>
      <c r="KL13" s="34"/>
      <c r="KM13" s="34"/>
      <c r="KN13" s="34"/>
      <c r="KO13" s="34"/>
      <c r="KP13" s="34"/>
      <c r="KQ13" s="34"/>
      <c r="KR13" s="34"/>
      <c r="KS13" s="34"/>
      <c r="KT13" s="34"/>
      <c r="KU13" s="34"/>
      <c r="KV13" s="34"/>
      <c r="KW13" s="34"/>
      <c r="KX13" s="34"/>
      <c r="KY13" s="34"/>
      <c r="KZ13" s="34"/>
    </row>
    <row r="14" spans="2:312" s="40" customFormat="1" ht="51" customHeight="1">
      <c r="B14" s="449"/>
      <c r="C14" s="450"/>
      <c r="D14" s="208" t="s">
        <v>447</v>
      </c>
      <c r="E14" s="208" t="s">
        <v>448</v>
      </c>
      <c r="F14" s="208" t="s">
        <v>449</v>
      </c>
      <c r="G14" s="208" t="s">
        <v>450</v>
      </c>
      <c r="H14" s="208" t="s">
        <v>451</v>
      </c>
      <c r="I14" s="208" t="s">
        <v>452</v>
      </c>
      <c r="J14" s="459"/>
      <c r="K14" s="208" t="s">
        <v>453</v>
      </c>
      <c r="L14" s="208" t="s">
        <v>454</v>
      </c>
      <c r="M14" s="208" t="s">
        <v>455</v>
      </c>
      <c r="N14" s="208" t="s">
        <v>456</v>
      </c>
      <c r="O14" s="486"/>
      <c r="P14" s="208" t="s">
        <v>457</v>
      </c>
      <c r="Q14" s="208" t="s">
        <v>458</v>
      </c>
      <c r="R14" s="208" t="s">
        <v>459</v>
      </c>
      <c r="S14" s="480"/>
      <c r="T14" s="465"/>
      <c r="U14" s="208" t="s">
        <v>460</v>
      </c>
      <c r="V14" s="208" t="s">
        <v>461</v>
      </c>
      <c r="W14" s="208" t="s">
        <v>462</v>
      </c>
      <c r="X14" s="208" t="s">
        <v>463</v>
      </c>
      <c r="Y14" s="208" t="s">
        <v>456</v>
      </c>
      <c r="Z14" s="208" t="s">
        <v>252</v>
      </c>
      <c r="AA14" s="208" t="s">
        <v>27</v>
      </c>
      <c r="AB14" s="207" t="s">
        <v>464</v>
      </c>
      <c r="AC14" s="208" t="s">
        <v>465</v>
      </c>
      <c r="AD14" s="208" t="s">
        <v>456</v>
      </c>
      <c r="AE14" s="459"/>
      <c r="AF14" s="459"/>
      <c r="AG14" s="480"/>
      <c r="AH14" s="208" t="s">
        <v>247</v>
      </c>
      <c r="AI14" s="208" t="s">
        <v>248</v>
      </c>
      <c r="AJ14" s="208" t="s">
        <v>249</v>
      </c>
      <c r="AK14" s="465"/>
      <c r="AL14" s="465"/>
      <c r="AM14" s="465"/>
      <c r="AN14" s="208" t="s">
        <v>252</v>
      </c>
      <c r="AO14" s="208" t="s">
        <v>27</v>
      </c>
      <c r="AP14" s="486"/>
      <c r="AQ14" s="459"/>
      <c r="AR14" s="459"/>
      <c r="AS14" s="465"/>
      <c r="AT14" s="208" t="s">
        <v>247</v>
      </c>
      <c r="AU14" s="208" t="s">
        <v>248</v>
      </c>
      <c r="AV14" s="208" t="s">
        <v>249</v>
      </c>
      <c r="AW14" s="465"/>
      <c r="AX14" s="459"/>
      <c r="AY14" s="465"/>
      <c r="AZ14" s="208" t="s">
        <v>252</v>
      </c>
      <c r="BA14" s="208" t="s">
        <v>27</v>
      </c>
      <c r="BB14" s="486"/>
      <c r="BC14" s="459"/>
      <c r="BD14" s="459"/>
      <c r="BE14" s="480"/>
      <c r="BF14" s="208" t="s">
        <v>247</v>
      </c>
      <c r="BG14" s="208" t="s">
        <v>248</v>
      </c>
      <c r="BH14" s="208" t="s">
        <v>249</v>
      </c>
      <c r="BI14" s="465"/>
      <c r="BJ14" s="465"/>
      <c r="BK14" s="465"/>
      <c r="BL14" s="208" t="s">
        <v>252</v>
      </c>
      <c r="BM14" s="208" t="s">
        <v>27</v>
      </c>
      <c r="BN14" s="486"/>
      <c r="BO14" s="459"/>
      <c r="BP14" s="459"/>
      <c r="BQ14" s="465"/>
      <c r="BR14" s="208" t="s">
        <v>247</v>
      </c>
      <c r="BS14" s="208" t="s">
        <v>248</v>
      </c>
      <c r="BT14" s="208" t="s">
        <v>249</v>
      </c>
      <c r="BU14" s="465"/>
      <c r="BV14" s="459"/>
      <c r="BW14" s="465"/>
      <c r="BX14" s="208" t="s">
        <v>252</v>
      </c>
      <c r="BY14" s="208" t="s">
        <v>27</v>
      </c>
      <c r="BZ14" s="486"/>
      <c r="CA14" s="465"/>
      <c r="CB14" s="208" t="s">
        <v>447</v>
      </c>
      <c r="CC14" s="208" t="s">
        <v>448</v>
      </c>
      <c r="CD14" s="208" t="s">
        <v>449</v>
      </c>
      <c r="CE14" s="208" t="s">
        <v>450</v>
      </c>
      <c r="CF14" s="208" t="s">
        <v>451</v>
      </c>
      <c r="CG14" s="208" t="s">
        <v>452</v>
      </c>
      <c r="CH14" s="459"/>
      <c r="CI14" s="208" t="s">
        <v>453</v>
      </c>
      <c r="CJ14" s="208" t="s">
        <v>454</v>
      </c>
      <c r="CK14" s="208" t="s">
        <v>455</v>
      </c>
      <c r="CL14" s="208" t="s">
        <v>456</v>
      </c>
      <c r="CM14" s="486"/>
      <c r="CN14" s="208" t="s">
        <v>457</v>
      </c>
      <c r="CO14" s="208" t="s">
        <v>458</v>
      </c>
      <c r="CP14" s="208" t="s">
        <v>459</v>
      </c>
      <c r="CQ14" s="480"/>
      <c r="CR14" s="465"/>
      <c r="CS14" s="208" t="s">
        <v>460</v>
      </c>
      <c r="CT14" s="208" t="s">
        <v>461</v>
      </c>
      <c r="CU14" s="208" t="s">
        <v>462</v>
      </c>
      <c r="CV14" s="208" t="s">
        <v>463</v>
      </c>
      <c r="CW14" s="208" t="s">
        <v>456</v>
      </c>
      <c r="CX14" s="208" t="s">
        <v>252</v>
      </c>
      <c r="CY14" s="208" t="s">
        <v>27</v>
      </c>
      <c r="CZ14" s="207" t="s">
        <v>464</v>
      </c>
      <c r="DA14" s="208" t="s">
        <v>465</v>
      </c>
      <c r="DB14" s="208" t="s">
        <v>456</v>
      </c>
      <c r="DC14" s="459"/>
      <c r="DD14" s="459"/>
      <c r="DE14" s="480"/>
      <c r="DF14" s="208" t="s">
        <v>247</v>
      </c>
      <c r="DG14" s="208" t="s">
        <v>248</v>
      </c>
      <c r="DH14" s="208" t="s">
        <v>249</v>
      </c>
      <c r="DI14" s="465"/>
      <c r="DJ14" s="465"/>
      <c r="DK14" s="465"/>
      <c r="DL14" s="208" t="s">
        <v>252</v>
      </c>
      <c r="DM14" s="208" t="s">
        <v>27</v>
      </c>
      <c r="DN14" s="486"/>
      <c r="DO14" s="459"/>
      <c r="DP14" s="459"/>
      <c r="DQ14" s="465"/>
      <c r="DR14" s="208" t="s">
        <v>247</v>
      </c>
      <c r="DS14" s="208" t="s">
        <v>248</v>
      </c>
      <c r="DT14" s="208" t="s">
        <v>249</v>
      </c>
      <c r="DU14" s="465"/>
      <c r="DV14" s="459"/>
      <c r="DW14" s="465"/>
      <c r="DX14" s="208" t="s">
        <v>252</v>
      </c>
      <c r="DY14" s="208" t="s">
        <v>27</v>
      </c>
      <c r="DZ14" s="486"/>
      <c r="EA14" s="459"/>
      <c r="EB14" s="459"/>
      <c r="EC14" s="480"/>
      <c r="ED14" s="208" t="s">
        <v>247</v>
      </c>
      <c r="EE14" s="208" t="s">
        <v>248</v>
      </c>
      <c r="EF14" s="208" t="s">
        <v>249</v>
      </c>
      <c r="EG14" s="465"/>
      <c r="EH14" s="465"/>
      <c r="EI14" s="465"/>
      <c r="EJ14" s="208" t="s">
        <v>252</v>
      </c>
      <c r="EK14" s="208" t="s">
        <v>27</v>
      </c>
      <c r="EL14" s="486"/>
      <c r="EM14" s="459"/>
      <c r="EN14" s="459"/>
      <c r="EO14" s="465"/>
      <c r="EP14" s="208" t="s">
        <v>247</v>
      </c>
      <c r="EQ14" s="208" t="s">
        <v>248</v>
      </c>
      <c r="ER14" s="208" t="s">
        <v>249</v>
      </c>
      <c r="ES14" s="465"/>
      <c r="ET14" s="459"/>
      <c r="EU14" s="465"/>
      <c r="EV14" s="208" t="s">
        <v>252</v>
      </c>
      <c r="EW14" s="208" t="s">
        <v>27</v>
      </c>
      <c r="EX14" s="486"/>
      <c r="EY14" s="465"/>
      <c r="EZ14" s="483"/>
      <c r="FB14" s="34"/>
      <c r="FC14" s="34"/>
      <c r="FD14" s="34"/>
      <c r="FE14" s="34"/>
      <c r="FF14" s="34"/>
      <c r="FG14" s="34"/>
      <c r="FH14" s="34"/>
      <c r="FI14" s="34"/>
      <c r="FJ14" s="34"/>
      <c r="FK14" s="34"/>
      <c r="FL14" s="34"/>
      <c r="FM14" s="34"/>
      <c r="FN14" s="34"/>
      <c r="FO14" s="34"/>
      <c r="FP14" s="34"/>
      <c r="FQ14" s="34"/>
      <c r="FR14" s="34"/>
      <c r="FS14" s="34"/>
      <c r="FT14" s="34"/>
      <c r="FU14" s="34"/>
      <c r="FV14" s="34"/>
      <c r="FW14" s="34"/>
      <c r="FX14" s="34"/>
      <c r="FY14" s="34"/>
      <c r="FZ14" s="34"/>
      <c r="GA14" s="34"/>
      <c r="GB14" s="34"/>
      <c r="GC14" s="34"/>
      <c r="GD14" s="34"/>
      <c r="GE14" s="34"/>
      <c r="GF14" s="34"/>
      <c r="GG14" s="34"/>
      <c r="GH14" s="34"/>
      <c r="GI14" s="34"/>
      <c r="GJ14" s="34"/>
      <c r="GK14" s="34"/>
      <c r="GL14" s="34"/>
      <c r="GM14" s="34"/>
      <c r="GN14" s="34"/>
      <c r="GO14" s="34"/>
      <c r="GP14" s="34"/>
      <c r="GQ14" s="34"/>
      <c r="GR14" s="34"/>
      <c r="GS14" s="34"/>
      <c r="GT14" s="34"/>
      <c r="GU14" s="34"/>
      <c r="GV14" s="34"/>
      <c r="GW14" s="34"/>
      <c r="GX14" s="34"/>
      <c r="GY14" s="34"/>
      <c r="GZ14" s="34"/>
      <c r="HA14" s="34"/>
      <c r="HB14" s="34"/>
      <c r="HC14" s="34"/>
      <c r="HD14" s="34"/>
      <c r="HE14" s="34"/>
      <c r="HF14" s="34"/>
      <c r="HG14" s="34"/>
      <c r="HH14" s="34"/>
      <c r="HI14" s="34"/>
      <c r="HJ14" s="34"/>
      <c r="HK14" s="34"/>
      <c r="HL14" s="34"/>
      <c r="HM14" s="34"/>
      <c r="HN14" s="34"/>
      <c r="HO14" s="34"/>
      <c r="HP14" s="34"/>
      <c r="HQ14" s="34"/>
      <c r="HR14" s="34"/>
      <c r="HS14" s="34"/>
      <c r="HT14" s="34"/>
      <c r="HU14" s="34"/>
      <c r="HV14" s="34"/>
      <c r="HW14" s="34"/>
      <c r="HX14" s="34"/>
      <c r="HY14" s="34"/>
      <c r="HZ14" s="34"/>
      <c r="IA14" s="34"/>
      <c r="IB14" s="34"/>
      <c r="IC14" s="34"/>
      <c r="ID14" s="34"/>
      <c r="IE14" s="34"/>
      <c r="IF14" s="34"/>
      <c r="IG14" s="34"/>
      <c r="IH14" s="34"/>
      <c r="II14" s="34"/>
      <c r="IJ14" s="34"/>
      <c r="IK14" s="34"/>
      <c r="IL14" s="34"/>
      <c r="IM14" s="34"/>
      <c r="IN14" s="34"/>
      <c r="IO14" s="34"/>
      <c r="IP14" s="34"/>
      <c r="IQ14" s="34"/>
      <c r="IR14" s="34"/>
      <c r="IS14" s="34"/>
      <c r="IT14" s="34"/>
      <c r="IU14" s="34"/>
      <c r="IV14" s="34"/>
      <c r="IW14" s="34"/>
      <c r="IX14" s="34"/>
      <c r="IY14" s="34"/>
      <c r="IZ14" s="34"/>
      <c r="JA14" s="34"/>
      <c r="JB14" s="34"/>
      <c r="JC14" s="34"/>
      <c r="JD14" s="34"/>
      <c r="JE14" s="34"/>
      <c r="JF14" s="34"/>
      <c r="JG14" s="34"/>
      <c r="JH14" s="34"/>
      <c r="JI14" s="34"/>
      <c r="JJ14" s="34"/>
      <c r="JK14" s="34"/>
      <c r="JL14" s="34"/>
      <c r="JM14" s="34"/>
      <c r="JN14" s="34"/>
      <c r="JO14" s="34"/>
      <c r="JP14" s="34"/>
      <c r="JQ14" s="34"/>
      <c r="JR14" s="34"/>
      <c r="JS14" s="34"/>
      <c r="JT14" s="34"/>
      <c r="JU14" s="34"/>
      <c r="JV14" s="34"/>
      <c r="JW14" s="34"/>
      <c r="JX14" s="34"/>
      <c r="JY14" s="34"/>
      <c r="JZ14" s="34"/>
      <c r="KA14" s="34"/>
      <c r="KB14" s="34"/>
      <c r="KC14" s="34"/>
      <c r="KD14" s="34"/>
      <c r="KE14" s="34"/>
      <c r="KF14" s="34"/>
      <c r="KG14" s="34"/>
      <c r="KH14" s="34"/>
      <c r="KI14" s="34"/>
      <c r="KJ14" s="34"/>
      <c r="KK14" s="34"/>
      <c r="KL14" s="34"/>
      <c r="KM14" s="34"/>
      <c r="KN14" s="34"/>
      <c r="KO14" s="34"/>
      <c r="KP14" s="34"/>
      <c r="KQ14" s="34"/>
      <c r="KR14" s="34"/>
      <c r="KS14" s="34"/>
      <c r="KT14" s="34"/>
      <c r="KU14" s="34"/>
      <c r="KV14" s="34"/>
      <c r="KW14" s="34"/>
      <c r="KX14" s="34"/>
      <c r="KY14" s="34"/>
      <c r="KZ14" s="34"/>
    </row>
    <row r="15" spans="2:312" ht="12.75" customHeight="1">
      <c r="B15" s="451"/>
      <c r="C15" s="452"/>
      <c r="D15" s="205" t="s">
        <v>253</v>
      </c>
      <c r="E15" s="205" t="s">
        <v>253</v>
      </c>
      <c r="F15" s="205" t="s">
        <v>253</v>
      </c>
      <c r="G15" s="205" t="s">
        <v>253</v>
      </c>
      <c r="H15" s="205" t="s">
        <v>253</v>
      </c>
      <c r="I15" s="205" t="s">
        <v>253</v>
      </c>
      <c r="J15" s="205" t="s">
        <v>253</v>
      </c>
      <c r="K15" s="205" t="s">
        <v>253</v>
      </c>
      <c r="L15" s="205" t="s">
        <v>253</v>
      </c>
      <c r="M15" s="205" t="s">
        <v>253</v>
      </c>
      <c r="N15" s="205" t="s">
        <v>253</v>
      </c>
      <c r="O15" s="205" t="s">
        <v>253</v>
      </c>
      <c r="P15" s="205" t="s">
        <v>253</v>
      </c>
      <c r="Q15" s="205" t="s">
        <v>253</v>
      </c>
      <c r="R15" s="205" t="s">
        <v>253</v>
      </c>
      <c r="S15" s="205" t="s">
        <v>253</v>
      </c>
      <c r="T15" s="205" t="s">
        <v>253</v>
      </c>
      <c r="U15" s="205" t="s">
        <v>253</v>
      </c>
      <c r="V15" s="205" t="s">
        <v>253</v>
      </c>
      <c r="W15" s="205" t="s">
        <v>253</v>
      </c>
      <c r="X15" s="205" t="s">
        <v>253</v>
      </c>
      <c r="Y15" s="205" t="s">
        <v>253</v>
      </c>
      <c r="Z15" s="205" t="s">
        <v>253</v>
      </c>
      <c r="AA15" s="205" t="s">
        <v>253</v>
      </c>
      <c r="AB15" s="205" t="s">
        <v>253</v>
      </c>
      <c r="AC15" s="205" t="s">
        <v>253</v>
      </c>
      <c r="AD15" s="205" t="s">
        <v>253</v>
      </c>
      <c r="AE15" s="205" t="s">
        <v>253</v>
      </c>
      <c r="AF15" s="205" t="s">
        <v>253</v>
      </c>
      <c r="AG15" s="205" t="s">
        <v>253</v>
      </c>
      <c r="AH15" s="205" t="s">
        <v>253</v>
      </c>
      <c r="AI15" s="205" t="s">
        <v>253</v>
      </c>
      <c r="AJ15" s="205" t="s">
        <v>253</v>
      </c>
      <c r="AK15" s="205" t="s">
        <v>253</v>
      </c>
      <c r="AL15" s="205" t="s">
        <v>253</v>
      </c>
      <c r="AM15" s="205" t="s">
        <v>253</v>
      </c>
      <c r="AN15" s="82" t="s">
        <v>253</v>
      </c>
      <c r="AO15" s="82" t="s">
        <v>253</v>
      </c>
      <c r="AP15" s="82" t="s">
        <v>253</v>
      </c>
      <c r="AQ15" s="205" t="s">
        <v>253</v>
      </c>
      <c r="AR15" s="205" t="s">
        <v>253</v>
      </c>
      <c r="AS15" s="205" t="s">
        <v>253</v>
      </c>
      <c r="AT15" s="205" t="s">
        <v>253</v>
      </c>
      <c r="AU15" s="205" t="s">
        <v>253</v>
      </c>
      <c r="AV15" s="205" t="s">
        <v>253</v>
      </c>
      <c r="AW15" s="205" t="s">
        <v>253</v>
      </c>
      <c r="AX15" s="205" t="s">
        <v>253</v>
      </c>
      <c r="AY15" s="205" t="s">
        <v>253</v>
      </c>
      <c r="AZ15" s="82" t="s">
        <v>253</v>
      </c>
      <c r="BA15" s="82" t="s">
        <v>253</v>
      </c>
      <c r="BB15" s="82" t="s">
        <v>253</v>
      </c>
      <c r="BC15" s="205" t="s">
        <v>253</v>
      </c>
      <c r="BD15" s="205" t="s">
        <v>253</v>
      </c>
      <c r="BE15" s="205" t="s">
        <v>253</v>
      </c>
      <c r="BF15" s="205" t="s">
        <v>253</v>
      </c>
      <c r="BG15" s="205" t="s">
        <v>253</v>
      </c>
      <c r="BH15" s="205" t="s">
        <v>253</v>
      </c>
      <c r="BI15" s="205" t="s">
        <v>253</v>
      </c>
      <c r="BJ15" s="205" t="s">
        <v>253</v>
      </c>
      <c r="BK15" s="205" t="s">
        <v>253</v>
      </c>
      <c r="BL15" s="205" t="s">
        <v>253</v>
      </c>
      <c r="BM15" s="205" t="s">
        <v>253</v>
      </c>
      <c r="BN15" s="205" t="s">
        <v>253</v>
      </c>
      <c r="BO15" s="205" t="s">
        <v>253</v>
      </c>
      <c r="BP15" s="205" t="s">
        <v>253</v>
      </c>
      <c r="BQ15" s="205" t="s">
        <v>253</v>
      </c>
      <c r="BR15" s="205" t="s">
        <v>253</v>
      </c>
      <c r="BS15" s="205" t="s">
        <v>254</v>
      </c>
      <c r="BT15" s="205" t="s">
        <v>254</v>
      </c>
      <c r="BU15" s="205" t="s">
        <v>253</v>
      </c>
      <c r="BV15" s="205" t="s">
        <v>253</v>
      </c>
      <c r="BW15" s="205" t="s">
        <v>253</v>
      </c>
      <c r="BX15" s="205" t="s">
        <v>253</v>
      </c>
      <c r="BY15" s="205" t="s">
        <v>253</v>
      </c>
      <c r="BZ15" s="205" t="s">
        <v>253</v>
      </c>
      <c r="CA15" s="205" t="s">
        <v>253</v>
      </c>
      <c r="CB15" s="205" t="s">
        <v>253</v>
      </c>
      <c r="CC15" s="205" t="s">
        <v>253</v>
      </c>
      <c r="CD15" s="205" t="s">
        <v>253</v>
      </c>
      <c r="CE15" s="205" t="s">
        <v>253</v>
      </c>
      <c r="CF15" s="205" t="s">
        <v>253</v>
      </c>
      <c r="CG15" s="205" t="s">
        <v>253</v>
      </c>
      <c r="CH15" s="205" t="s">
        <v>253</v>
      </c>
      <c r="CI15" s="205" t="s">
        <v>253</v>
      </c>
      <c r="CJ15" s="205" t="s">
        <v>253</v>
      </c>
      <c r="CK15" s="205" t="s">
        <v>253</v>
      </c>
      <c r="CL15" s="205" t="s">
        <v>253</v>
      </c>
      <c r="CM15" s="205" t="s">
        <v>253</v>
      </c>
      <c r="CN15" s="205" t="s">
        <v>253</v>
      </c>
      <c r="CO15" s="205" t="s">
        <v>253</v>
      </c>
      <c r="CP15" s="205" t="s">
        <v>253</v>
      </c>
      <c r="CQ15" s="205" t="s">
        <v>253</v>
      </c>
      <c r="CR15" s="205" t="s">
        <v>253</v>
      </c>
      <c r="CS15" s="205" t="s">
        <v>253</v>
      </c>
      <c r="CT15" s="205" t="s">
        <v>253</v>
      </c>
      <c r="CU15" s="205" t="s">
        <v>253</v>
      </c>
      <c r="CV15" s="205" t="s">
        <v>253</v>
      </c>
      <c r="CW15" s="205" t="s">
        <v>253</v>
      </c>
      <c r="CX15" s="205" t="s">
        <v>253</v>
      </c>
      <c r="CY15" s="205" t="s">
        <v>253</v>
      </c>
      <c r="CZ15" s="205" t="s">
        <v>253</v>
      </c>
      <c r="DA15" s="205" t="s">
        <v>253</v>
      </c>
      <c r="DB15" s="205" t="s">
        <v>253</v>
      </c>
      <c r="DC15" s="205" t="s">
        <v>253</v>
      </c>
      <c r="DD15" s="205" t="s">
        <v>253</v>
      </c>
      <c r="DE15" s="205" t="s">
        <v>253</v>
      </c>
      <c r="DF15" s="205" t="s">
        <v>253</v>
      </c>
      <c r="DG15" s="205" t="s">
        <v>253</v>
      </c>
      <c r="DH15" s="205" t="s">
        <v>253</v>
      </c>
      <c r="DI15" s="205" t="s">
        <v>253</v>
      </c>
      <c r="DJ15" s="205" t="s">
        <v>253</v>
      </c>
      <c r="DK15" s="205" t="s">
        <v>253</v>
      </c>
      <c r="DL15" s="205" t="s">
        <v>253</v>
      </c>
      <c r="DM15" s="205" t="s">
        <v>253</v>
      </c>
      <c r="DN15" s="205" t="s">
        <v>253</v>
      </c>
      <c r="DO15" s="205" t="s">
        <v>253</v>
      </c>
      <c r="DP15" s="205" t="s">
        <v>253</v>
      </c>
      <c r="DQ15" s="205" t="s">
        <v>253</v>
      </c>
      <c r="DR15" s="205" t="s">
        <v>253</v>
      </c>
      <c r="DS15" s="205" t="s">
        <v>253</v>
      </c>
      <c r="DT15" s="205" t="s">
        <v>253</v>
      </c>
      <c r="DU15" s="205" t="s">
        <v>253</v>
      </c>
      <c r="DV15" s="205" t="s">
        <v>253</v>
      </c>
      <c r="DW15" s="205" t="s">
        <v>253</v>
      </c>
      <c r="DX15" s="205" t="s">
        <v>253</v>
      </c>
      <c r="DY15" s="205" t="s">
        <v>253</v>
      </c>
      <c r="DZ15" s="205" t="s">
        <v>253</v>
      </c>
      <c r="EA15" s="205" t="s">
        <v>253</v>
      </c>
      <c r="EB15" s="205" t="s">
        <v>253</v>
      </c>
      <c r="EC15" s="205" t="s">
        <v>253</v>
      </c>
      <c r="ED15" s="205" t="s">
        <v>253</v>
      </c>
      <c r="EE15" s="205" t="s">
        <v>253</v>
      </c>
      <c r="EF15" s="205" t="s">
        <v>253</v>
      </c>
      <c r="EG15" s="205" t="s">
        <v>253</v>
      </c>
      <c r="EH15" s="205" t="s">
        <v>253</v>
      </c>
      <c r="EI15" s="205" t="s">
        <v>253</v>
      </c>
      <c r="EJ15" s="205" t="s">
        <v>253</v>
      </c>
      <c r="EK15" s="205" t="s">
        <v>253</v>
      </c>
      <c r="EL15" s="205" t="s">
        <v>253</v>
      </c>
      <c r="EM15" s="205" t="s">
        <v>253</v>
      </c>
      <c r="EN15" s="205" t="s">
        <v>253</v>
      </c>
      <c r="EO15" s="205" t="s">
        <v>253</v>
      </c>
      <c r="EP15" s="205" t="s">
        <v>253</v>
      </c>
      <c r="EQ15" s="205" t="s">
        <v>253</v>
      </c>
      <c r="ER15" s="205" t="s">
        <v>253</v>
      </c>
      <c r="ES15" s="205" t="s">
        <v>253</v>
      </c>
      <c r="ET15" s="205" t="s">
        <v>253</v>
      </c>
      <c r="EU15" s="205" t="s">
        <v>253</v>
      </c>
      <c r="EV15" s="205" t="s">
        <v>253</v>
      </c>
      <c r="EW15" s="205" t="s">
        <v>253</v>
      </c>
      <c r="EX15" s="205" t="s">
        <v>253</v>
      </c>
      <c r="EY15" s="205" t="s">
        <v>253</v>
      </c>
      <c r="EZ15" s="205" t="s">
        <v>253</v>
      </c>
    </row>
    <row r="16" spans="2:312" ht="27" customHeight="1">
      <c r="B16" s="220" t="s">
        <v>598</v>
      </c>
      <c r="C16" s="212"/>
      <c r="D16" s="105"/>
      <c r="E16" s="105"/>
      <c r="F16" s="105"/>
      <c r="G16" s="105"/>
      <c r="H16" s="105"/>
      <c r="I16" s="105"/>
      <c r="J16" s="105"/>
      <c r="K16" s="105"/>
      <c r="L16" s="105"/>
      <c r="M16" s="105"/>
      <c r="N16" s="105"/>
      <c r="O16" s="105"/>
      <c r="P16" s="105"/>
      <c r="Q16" s="105"/>
      <c r="R16" s="105"/>
      <c r="S16" s="105"/>
      <c r="T16" s="105"/>
      <c r="U16" s="105"/>
      <c r="V16" s="105"/>
      <c r="W16" s="105"/>
      <c r="X16" s="105"/>
      <c r="Y16" s="105"/>
      <c r="Z16" s="105"/>
      <c r="AA16" s="105"/>
      <c r="AB16" s="105"/>
      <c r="AC16" s="105"/>
      <c r="AD16" s="105"/>
      <c r="AE16" s="105"/>
      <c r="AF16" s="106"/>
      <c r="AG16" s="105"/>
      <c r="AH16" s="105"/>
      <c r="AI16" s="105"/>
      <c r="AJ16" s="105"/>
      <c r="AK16" s="105"/>
      <c r="AL16" s="105"/>
      <c r="AM16" s="105"/>
      <c r="AN16" s="105"/>
      <c r="AO16" s="105"/>
      <c r="AP16" s="105"/>
      <c r="AQ16" s="106"/>
      <c r="AR16" s="105"/>
      <c r="AS16" s="105"/>
      <c r="AT16" s="105"/>
      <c r="AU16" s="105"/>
      <c r="AV16" s="105"/>
      <c r="AW16" s="105"/>
      <c r="AX16" s="105"/>
      <c r="AY16" s="105"/>
      <c r="AZ16" s="105"/>
      <c r="BA16" s="105"/>
      <c r="BB16" s="105"/>
      <c r="BC16" s="106"/>
      <c r="BD16" s="105"/>
      <c r="BE16" s="105"/>
      <c r="BF16" s="105"/>
      <c r="BG16" s="105"/>
      <c r="BH16" s="105"/>
      <c r="BI16" s="105"/>
      <c r="BJ16" s="105"/>
      <c r="BK16" s="105"/>
      <c r="BL16" s="105"/>
      <c r="BM16" s="105"/>
      <c r="BN16" s="105"/>
      <c r="BO16" s="106"/>
      <c r="BP16" s="105"/>
      <c r="BQ16" s="105"/>
      <c r="BR16" s="105"/>
      <c r="BS16" s="105"/>
      <c r="BT16" s="105"/>
      <c r="BU16" s="105"/>
      <c r="BV16" s="105"/>
      <c r="BW16" s="105"/>
      <c r="BX16" s="105"/>
      <c r="BY16" s="105"/>
      <c r="BZ16" s="105"/>
      <c r="CA16" s="106"/>
      <c r="CB16" s="105"/>
      <c r="CC16" s="105"/>
      <c r="CD16" s="105"/>
      <c r="CE16" s="105"/>
      <c r="CF16" s="105"/>
      <c r="CG16" s="105"/>
      <c r="CH16" s="105"/>
      <c r="CI16" s="105"/>
      <c r="CJ16" s="105"/>
      <c r="CK16" s="105"/>
      <c r="CL16" s="105"/>
      <c r="CM16" s="105"/>
      <c r="CN16" s="105"/>
      <c r="CO16" s="105"/>
      <c r="CP16" s="105"/>
      <c r="CQ16" s="105"/>
      <c r="CR16" s="105"/>
      <c r="CS16" s="105"/>
      <c r="CT16" s="105"/>
      <c r="CU16" s="105"/>
      <c r="CV16" s="105"/>
      <c r="CW16" s="105"/>
      <c r="CX16" s="105"/>
      <c r="CY16" s="105"/>
      <c r="CZ16" s="105"/>
      <c r="DA16" s="105"/>
      <c r="DB16" s="105"/>
      <c r="DC16" s="105"/>
      <c r="DD16" s="106"/>
      <c r="DE16" s="105"/>
      <c r="DF16" s="105"/>
      <c r="DG16" s="105"/>
      <c r="DH16" s="105"/>
      <c r="DI16" s="105"/>
      <c r="DJ16" s="105"/>
      <c r="DK16" s="105"/>
      <c r="DL16" s="105"/>
      <c r="DM16" s="105"/>
      <c r="DN16" s="105"/>
      <c r="DO16" s="106"/>
      <c r="DP16" s="105"/>
      <c r="DQ16" s="105"/>
      <c r="DR16" s="105"/>
      <c r="DS16" s="105"/>
      <c r="DT16" s="105"/>
      <c r="DU16" s="105"/>
      <c r="DV16" s="105"/>
      <c r="DW16" s="105"/>
      <c r="DX16" s="105"/>
      <c r="DY16" s="105"/>
      <c r="DZ16" s="105"/>
      <c r="EA16" s="106"/>
      <c r="EB16" s="105"/>
      <c r="EC16" s="105"/>
      <c r="ED16" s="105"/>
      <c r="EE16" s="105"/>
      <c r="EF16" s="105"/>
      <c r="EG16" s="105"/>
      <c r="EH16" s="105"/>
      <c r="EI16" s="105"/>
      <c r="EJ16" s="105"/>
      <c r="EK16" s="105"/>
      <c r="EL16" s="105"/>
      <c r="EM16" s="106"/>
      <c r="EN16" s="105"/>
      <c r="EO16" s="105"/>
      <c r="EP16" s="105"/>
      <c r="EQ16" s="105"/>
      <c r="ER16" s="105"/>
      <c r="ES16" s="105"/>
      <c r="ET16" s="105"/>
      <c r="EU16" s="105"/>
      <c r="EV16" s="105"/>
      <c r="EW16" s="105"/>
      <c r="EX16" s="105"/>
      <c r="EY16" s="106"/>
      <c r="EZ16" s="106"/>
    </row>
    <row r="17" spans="2:312" ht="27" customHeight="1">
      <c r="B17" s="222" t="s">
        <v>256</v>
      </c>
      <c r="C17" s="45" t="s">
        <v>257</v>
      </c>
      <c r="D17" s="91"/>
      <c r="E17" s="91"/>
      <c r="F17" s="91"/>
      <c r="G17" s="91"/>
      <c r="H17" s="91"/>
      <c r="I17" s="91"/>
      <c r="J17" s="91"/>
      <c r="K17" s="91"/>
      <c r="L17" s="91"/>
      <c r="M17" s="91"/>
      <c r="N17" s="91"/>
      <c r="O17" s="91"/>
      <c r="P17" s="91"/>
      <c r="Q17" s="91"/>
      <c r="R17" s="91"/>
      <c r="S17" s="91"/>
      <c r="T17" s="91"/>
      <c r="U17" s="91"/>
      <c r="V17" s="91"/>
      <c r="W17" s="91"/>
      <c r="X17" s="91"/>
      <c r="Y17" s="91"/>
      <c r="Z17" s="91"/>
      <c r="AA17" s="91"/>
      <c r="AB17" s="91"/>
      <c r="AC17" s="91"/>
      <c r="AD17" s="91"/>
      <c r="AE17" s="91"/>
      <c r="AF17" s="68"/>
      <c r="AG17" s="68"/>
      <c r="AH17" s="68"/>
      <c r="AI17" s="68"/>
      <c r="AJ17" s="68"/>
      <c r="AK17" s="68"/>
      <c r="AL17" s="68"/>
      <c r="AM17" s="68"/>
      <c r="AN17" s="68"/>
      <c r="AO17" s="68"/>
      <c r="AP17" s="68"/>
      <c r="AQ17" s="69">
        <f>SUM(AF17:AP17)</f>
        <v>0</v>
      </c>
      <c r="AR17" s="68"/>
      <c r="AS17" s="68"/>
      <c r="AT17" s="68"/>
      <c r="AU17" s="68"/>
      <c r="AV17" s="68"/>
      <c r="AW17" s="68"/>
      <c r="AX17" s="68"/>
      <c r="AY17" s="68"/>
      <c r="AZ17" s="68"/>
      <c r="BA17" s="68"/>
      <c r="BB17" s="68"/>
      <c r="BC17" s="69">
        <f>SUM(AR17:BB17)</f>
        <v>0</v>
      </c>
      <c r="BD17" s="68"/>
      <c r="BE17" s="68"/>
      <c r="BF17" s="68"/>
      <c r="BG17" s="68"/>
      <c r="BH17" s="68"/>
      <c r="BI17" s="68"/>
      <c r="BJ17" s="68"/>
      <c r="BK17" s="68"/>
      <c r="BL17" s="68"/>
      <c r="BM17" s="68"/>
      <c r="BN17" s="68"/>
      <c r="BO17" s="69">
        <f>SUM(BD17:BN17)</f>
        <v>0</v>
      </c>
      <c r="BP17" s="68"/>
      <c r="BQ17" s="68"/>
      <c r="BR17" s="68"/>
      <c r="BS17" s="68"/>
      <c r="BT17" s="68"/>
      <c r="BU17" s="68"/>
      <c r="BV17" s="68"/>
      <c r="BW17" s="68"/>
      <c r="BX17" s="68"/>
      <c r="BY17" s="68"/>
      <c r="BZ17" s="68"/>
      <c r="CA17" s="69">
        <f>SUM(BP17:BZ17)</f>
        <v>0</v>
      </c>
      <c r="CB17" s="91"/>
      <c r="CC17" s="91"/>
      <c r="CD17" s="91"/>
      <c r="CE17" s="91"/>
      <c r="CF17" s="91"/>
      <c r="CG17" s="91"/>
      <c r="CH17" s="91"/>
      <c r="CI17" s="91"/>
      <c r="CJ17" s="91"/>
      <c r="CK17" s="91"/>
      <c r="CL17" s="91"/>
      <c r="CM17" s="91"/>
      <c r="CN17" s="91"/>
      <c r="CO17" s="91"/>
      <c r="CP17" s="91"/>
      <c r="CQ17" s="91"/>
      <c r="CR17" s="91"/>
      <c r="CS17" s="91"/>
      <c r="CT17" s="91"/>
      <c r="CU17" s="91"/>
      <c r="CV17" s="91"/>
      <c r="CW17" s="91"/>
      <c r="CX17" s="91"/>
      <c r="CY17" s="91"/>
      <c r="CZ17" s="91"/>
      <c r="DA17" s="91"/>
      <c r="DB17" s="91"/>
      <c r="DC17" s="91"/>
      <c r="DD17" s="68"/>
      <c r="DE17" s="68"/>
      <c r="DF17" s="68"/>
      <c r="DG17" s="68"/>
      <c r="DH17" s="68"/>
      <c r="DI17" s="68"/>
      <c r="DJ17" s="68"/>
      <c r="DK17" s="68"/>
      <c r="DL17" s="68"/>
      <c r="DM17" s="68"/>
      <c r="DN17" s="68"/>
      <c r="DO17" s="69">
        <f>SUM(DD17:DN17)</f>
        <v>0</v>
      </c>
      <c r="DP17" s="68"/>
      <c r="DQ17" s="68"/>
      <c r="DR17" s="68"/>
      <c r="DS17" s="68"/>
      <c r="DT17" s="68"/>
      <c r="DU17" s="68"/>
      <c r="DV17" s="68"/>
      <c r="DW17" s="68"/>
      <c r="DX17" s="68"/>
      <c r="DY17" s="68"/>
      <c r="DZ17" s="68"/>
      <c r="EA17" s="69">
        <f>SUM(DP17:DZ17)</f>
        <v>0</v>
      </c>
      <c r="EB17" s="68"/>
      <c r="EC17" s="68"/>
      <c r="ED17" s="68"/>
      <c r="EE17" s="68"/>
      <c r="EF17" s="68"/>
      <c r="EG17" s="68"/>
      <c r="EH17" s="68"/>
      <c r="EI17" s="68"/>
      <c r="EJ17" s="68"/>
      <c r="EK17" s="68"/>
      <c r="EL17" s="68"/>
      <c r="EM17" s="69">
        <f>SUM(EB17:EL17)</f>
        <v>0</v>
      </c>
      <c r="EN17" s="68"/>
      <c r="EO17" s="68"/>
      <c r="EP17" s="68"/>
      <c r="EQ17" s="68"/>
      <c r="ER17" s="68"/>
      <c r="ES17" s="68"/>
      <c r="ET17" s="68"/>
      <c r="EU17" s="68"/>
      <c r="EV17" s="68"/>
      <c r="EW17" s="68"/>
      <c r="EX17" s="68"/>
      <c r="EY17" s="69">
        <f>SUM(EN17:EX17)</f>
        <v>0</v>
      </c>
      <c r="EZ17" s="49">
        <f>SUM(AQ17,BC17,BO17,CA17,DO17,EA17,EM17,EY17)</f>
        <v>0</v>
      </c>
    </row>
    <row r="18" spans="2:312" ht="27" customHeight="1">
      <c r="B18" s="222" t="s">
        <v>467</v>
      </c>
      <c r="C18" s="45" t="s">
        <v>259</v>
      </c>
      <c r="D18" s="91"/>
      <c r="E18" s="91"/>
      <c r="F18" s="91"/>
      <c r="G18" s="91"/>
      <c r="H18" s="91"/>
      <c r="I18" s="91"/>
      <c r="J18" s="91"/>
      <c r="K18" s="91"/>
      <c r="L18" s="91"/>
      <c r="M18" s="91"/>
      <c r="N18" s="91"/>
      <c r="O18" s="91"/>
      <c r="P18" s="91"/>
      <c r="Q18" s="91"/>
      <c r="R18" s="91"/>
      <c r="S18" s="91"/>
      <c r="T18" s="91"/>
      <c r="U18" s="91"/>
      <c r="V18" s="91"/>
      <c r="W18" s="91"/>
      <c r="X18" s="91"/>
      <c r="Y18" s="91"/>
      <c r="Z18" s="91"/>
      <c r="AA18" s="91"/>
      <c r="AB18" s="91"/>
      <c r="AC18" s="91"/>
      <c r="AD18" s="91"/>
      <c r="AE18" s="91"/>
      <c r="AF18" s="68"/>
      <c r="AG18" s="68"/>
      <c r="AH18" s="68"/>
      <c r="AI18" s="68"/>
      <c r="AJ18" s="68"/>
      <c r="AK18" s="68"/>
      <c r="AL18" s="68"/>
      <c r="AM18" s="68"/>
      <c r="AN18" s="68"/>
      <c r="AO18" s="68"/>
      <c r="AP18" s="68"/>
      <c r="AQ18" s="69">
        <f>SUM(AF18:AP18)</f>
        <v>0</v>
      </c>
      <c r="AR18" s="68"/>
      <c r="AS18" s="68"/>
      <c r="AT18" s="68"/>
      <c r="AU18" s="68"/>
      <c r="AV18" s="68"/>
      <c r="AW18" s="68"/>
      <c r="AX18" s="68"/>
      <c r="AY18" s="68"/>
      <c r="AZ18" s="68"/>
      <c r="BA18" s="68"/>
      <c r="BB18" s="68"/>
      <c r="BC18" s="69">
        <f>SUM(AR18:BB18)</f>
        <v>0</v>
      </c>
      <c r="BD18" s="68"/>
      <c r="BE18" s="68"/>
      <c r="BF18" s="68"/>
      <c r="BG18" s="68"/>
      <c r="BH18" s="68"/>
      <c r="BI18" s="68"/>
      <c r="BJ18" s="68"/>
      <c r="BK18" s="68"/>
      <c r="BL18" s="68"/>
      <c r="BM18" s="68"/>
      <c r="BN18" s="68"/>
      <c r="BO18" s="69">
        <f>SUM(BD18:BN18)</f>
        <v>0</v>
      </c>
      <c r="BP18" s="68"/>
      <c r="BQ18" s="68"/>
      <c r="BR18" s="68"/>
      <c r="BS18" s="68"/>
      <c r="BT18" s="68"/>
      <c r="BU18" s="68"/>
      <c r="BV18" s="68"/>
      <c r="BW18" s="68"/>
      <c r="BX18" s="68"/>
      <c r="BY18" s="68"/>
      <c r="BZ18" s="68"/>
      <c r="CA18" s="69">
        <f>SUM(BP18:BZ18)</f>
        <v>0</v>
      </c>
      <c r="CB18" s="91"/>
      <c r="CC18" s="91"/>
      <c r="CD18" s="91"/>
      <c r="CE18" s="91"/>
      <c r="CF18" s="91"/>
      <c r="CG18" s="91"/>
      <c r="CH18" s="91"/>
      <c r="CI18" s="91"/>
      <c r="CJ18" s="91"/>
      <c r="CK18" s="91"/>
      <c r="CL18" s="91"/>
      <c r="CM18" s="91"/>
      <c r="CN18" s="91"/>
      <c r="CO18" s="91"/>
      <c r="CP18" s="91"/>
      <c r="CQ18" s="91"/>
      <c r="CR18" s="91"/>
      <c r="CS18" s="91"/>
      <c r="CT18" s="91"/>
      <c r="CU18" s="91"/>
      <c r="CV18" s="91"/>
      <c r="CW18" s="91"/>
      <c r="CX18" s="91"/>
      <c r="CY18" s="91"/>
      <c r="CZ18" s="91"/>
      <c r="DA18" s="91"/>
      <c r="DB18" s="91"/>
      <c r="DC18" s="91"/>
      <c r="DD18" s="68"/>
      <c r="DE18" s="68"/>
      <c r="DF18" s="68"/>
      <c r="DG18" s="68"/>
      <c r="DH18" s="68"/>
      <c r="DI18" s="68"/>
      <c r="DJ18" s="68"/>
      <c r="DK18" s="68"/>
      <c r="DL18" s="68"/>
      <c r="DM18" s="68"/>
      <c r="DN18" s="68"/>
      <c r="DO18" s="69">
        <f>SUM(DD18:DN18)</f>
        <v>0</v>
      </c>
      <c r="DP18" s="68"/>
      <c r="DQ18" s="68"/>
      <c r="DR18" s="68"/>
      <c r="DS18" s="68"/>
      <c r="DT18" s="68"/>
      <c r="DU18" s="68"/>
      <c r="DV18" s="68"/>
      <c r="DW18" s="68"/>
      <c r="DX18" s="68"/>
      <c r="DY18" s="68"/>
      <c r="DZ18" s="68"/>
      <c r="EA18" s="69">
        <f>SUM(DP18:DZ18)</f>
        <v>0</v>
      </c>
      <c r="EB18" s="68"/>
      <c r="EC18" s="68"/>
      <c r="ED18" s="68"/>
      <c r="EE18" s="68"/>
      <c r="EF18" s="68"/>
      <c r="EG18" s="68"/>
      <c r="EH18" s="68"/>
      <c r="EI18" s="68"/>
      <c r="EJ18" s="68"/>
      <c r="EK18" s="68"/>
      <c r="EL18" s="68"/>
      <c r="EM18" s="69">
        <f>SUM(EB18:EL18)</f>
        <v>0</v>
      </c>
      <c r="EN18" s="68"/>
      <c r="EO18" s="68"/>
      <c r="EP18" s="68"/>
      <c r="EQ18" s="68"/>
      <c r="ER18" s="68"/>
      <c r="ES18" s="68"/>
      <c r="ET18" s="68"/>
      <c r="EU18" s="68"/>
      <c r="EV18" s="68"/>
      <c r="EW18" s="68"/>
      <c r="EX18" s="68"/>
      <c r="EY18" s="69">
        <f>SUM(EN18:EX18)</f>
        <v>0</v>
      </c>
      <c r="EZ18" s="49">
        <f>SUM(AQ18,BC18,BO18,CA18,DO18,EA18,EM18,EY18)</f>
        <v>0</v>
      </c>
    </row>
    <row r="19" spans="2:312" ht="27" customHeight="1">
      <c r="B19" s="220" t="s">
        <v>599</v>
      </c>
      <c r="C19" s="213"/>
      <c r="D19" s="91"/>
      <c r="E19" s="91"/>
      <c r="F19" s="91"/>
      <c r="G19" s="91"/>
      <c r="H19" s="91"/>
      <c r="I19" s="91"/>
      <c r="J19" s="91"/>
      <c r="K19" s="91"/>
      <c r="L19" s="91"/>
      <c r="M19" s="91"/>
      <c r="N19" s="91"/>
      <c r="O19" s="91"/>
      <c r="P19" s="91"/>
      <c r="Q19" s="91"/>
      <c r="R19" s="91"/>
      <c r="S19" s="91"/>
      <c r="T19" s="91"/>
      <c r="U19" s="91"/>
      <c r="V19" s="91"/>
      <c r="W19" s="91"/>
      <c r="X19" s="91"/>
      <c r="Y19" s="91"/>
      <c r="Z19" s="91"/>
      <c r="AA19" s="91"/>
      <c r="AB19" s="91"/>
      <c r="AC19" s="91"/>
      <c r="AD19" s="91"/>
      <c r="AE19" s="91"/>
      <c r="AF19" s="53"/>
      <c r="AG19" s="53"/>
      <c r="AH19" s="53"/>
      <c r="AI19" s="53"/>
      <c r="AJ19" s="53"/>
      <c r="AK19" s="53"/>
      <c r="AL19" s="53"/>
      <c r="AM19" s="53"/>
      <c r="AN19" s="53"/>
      <c r="AO19" s="53"/>
      <c r="AP19" s="53"/>
      <c r="AQ19" s="53"/>
      <c r="AR19" s="53"/>
      <c r="AS19" s="53"/>
      <c r="AT19" s="53"/>
      <c r="AU19" s="53"/>
      <c r="AV19" s="53"/>
      <c r="AW19" s="53"/>
      <c r="AX19" s="53"/>
      <c r="AY19" s="53"/>
      <c r="AZ19" s="53"/>
      <c r="BA19" s="53"/>
      <c r="BB19" s="53"/>
      <c r="BC19" s="53"/>
      <c r="BD19" s="53"/>
      <c r="BE19" s="53"/>
      <c r="BF19" s="53"/>
      <c r="BG19" s="53"/>
      <c r="BH19" s="53"/>
      <c r="BI19" s="53"/>
      <c r="BJ19" s="53"/>
      <c r="BK19" s="53"/>
      <c r="BL19" s="53"/>
      <c r="BM19" s="53"/>
      <c r="BN19" s="53"/>
      <c r="BO19" s="53"/>
      <c r="BP19" s="53"/>
      <c r="BQ19" s="53"/>
      <c r="BR19" s="53"/>
      <c r="BS19" s="53"/>
      <c r="BT19" s="53"/>
      <c r="BU19" s="53"/>
      <c r="BV19" s="53"/>
      <c r="BW19" s="53"/>
      <c r="BX19" s="53"/>
      <c r="BY19" s="53"/>
      <c r="BZ19" s="53"/>
      <c r="CA19" s="53"/>
      <c r="CB19" s="91"/>
      <c r="CC19" s="91"/>
      <c r="CD19" s="91"/>
      <c r="CE19" s="91"/>
      <c r="CF19" s="91"/>
      <c r="CG19" s="91"/>
      <c r="CH19" s="91"/>
      <c r="CI19" s="91"/>
      <c r="CJ19" s="91"/>
      <c r="CK19" s="91"/>
      <c r="CL19" s="91"/>
      <c r="CM19" s="91"/>
      <c r="CN19" s="91"/>
      <c r="CO19" s="91"/>
      <c r="CP19" s="91"/>
      <c r="CQ19" s="91"/>
      <c r="CR19" s="91"/>
      <c r="CS19" s="91"/>
      <c r="CT19" s="91"/>
      <c r="CU19" s="91"/>
      <c r="CV19" s="91"/>
      <c r="CW19" s="91"/>
      <c r="CX19" s="91"/>
      <c r="CY19" s="91"/>
      <c r="CZ19" s="91"/>
      <c r="DA19" s="91"/>
      <c r="DB19" s="91"/>
      <c r="DC19" s="91"/>
      <c r="DD19" s="53"/>
      <c r="DE19" s="53"/>
      <c r="DF19" s="53"/>
      <c r="DG19" s="53"/>
      <c r="DH19" s="53"/>
      <c r="DI19" s="53"/>
      <c r="DJ19" s="53"/>
      <c r="DK19" s="53"/>
      <c r="DL19" s="53"/>
      <c r="DM19" s="53"/>
      <c r="DN19" s="53"/>
      <c r="DO19" s="53"/>
      <c r="DP19" s="53"/>
      <c r="DQ19" s="53"/>
      <c r="DR19" s="53"/>
      <c r="DS19" s="53"/>
      <c r="DT19" s="53"/>
      <c r="DU19" s="53"/>
      <c r="DV19" s="53"/>
      <c r="DW19" s="53"/>
      <c r="DX19" s="53"/>
      <c r="DY19" s="53"/>
      <c r="DZ19" s="53"/>
      <c r="EA19" s="53"/>
      <c r="EB19" s="53"/>
      <c r="EC19" s="53"/>
      <c r="ED19" s="53"/>
      <c r="EE19" s="53"/>
      <c r="EF19" s="53"/>
      <c r="EG19" s="53"/>
      <c r="EH19" s="53"/>
      <c r="EI19" s="53"/>
      <c r="EJ19" s="53"/>
      <c r="EK19" s="53"/>
      <c r="EL19" s="53"/>
      <c r="EM19" s="53"/>
      <c r="EN19" s="53"/>
      <c r="EO19" s="53"/>
      <c r="EP19" s="53"/>
      <c r="EQ19" s="53"/>
      <c r="ER19" s="53"/>
      <c r="ES19" s="53"/>
      <c r="ET19" s="53"/>
      <c r="EU19" s="53"/>
      <c r="EV19" s="53"/>
      <c r="EW19" s="53"/>
      <c r="EX19" s="53"/>
      <c r="EY19" s="53"/>
      <c r="EZ19" s="53"/>
    </row>
    <row r="20" spans="2:312" ht="27" customHeight="1">
      <c r="B20" s="222" t="s">
        <v>600</v>
      </c>
      <c r="C20" s="45" t="s">
        <v>262</v>
      </c>
      <c r="D20" s="91"/>
      <c r="E20" s="91"/>
      <c r="F20" s="91"/>
      <c r="G20" s="91"/>
      <c r="H20" s="91"/>
      <c r="I20" s="91"/>
      <c r="J20" s="91"/>
      <c r="K20" s="91"/>
      <c r="L20" s="91"/>
      <c r="M20" s="91"/>
      <c r="N20" s="91"/>
      <c r="O20" s="91"/>
      <c r="P20" s="91"/>
      <c r="Q20" s="91"/>
      <c r="R20" s="91"/>
      <c r="S20" s="91"/>
      <c r="T20" s="91"/>
      <c r="U20" s="91"/>
      <c r="V20" s="91"/>
      <c r="W20" s="91"/>
      <c r="X20" s="91"/>
      <c r="Y20" s="91"/>
      <c r="Z20" s="91"/>
      <c r="AA20" s="91"/>
      <c r="AB20" s="91"/>
      <c r="AC20" s="91"/>
      <c r="AD20" s="91"/>
      <c r="AE20" s="91"/>
      <c r="AF20" s="68"/>
      <c r="AG20" s="68"/>
      <c r="AH20" s="68"/>
      <c r="AI20" s="68"/>
      <c r="AJ20" s="68"/>
      <c r="AK20" s="68"/>
      <c r="AL20" s="68"/>
      <c r="AM20" s="68"/>
      <c r="AN20" s="68"/>
      <c r="AO20" s="68"/>
      <c r="AP20" s="68"/>
      <c r="AQ20" s="69">
        <f>SUM(AF20:AP20)</f>
        <v>0</v>
      </c>
      <c r="AR20" s="68"/>
      <c r="AS20" s="68"/>
      <c r="AT20" s="68"/>
      <c r="AU20" s="68"/>
      <c r="AV20" s="68"/>
      <c r="AW20" s="68"/>
      <c r="AX20" s="68"/>
      <c r="AY20" s="68"/>
      <c r="AZ20" s="68"/>
      <c r="BA20" s="68"/>
      <c r="BB20" s="68"/>
      <c r="BC20" s="69">
        <f>SUM(AR20:BB20)</f>
        <v>0</v>
      </c>
      <c r="BD20" s="68"/>
      <c r="BE20" s="68"/>
      <c r="BF20" s="68"/>
      <c r="BG20" s="68"/>
      <c r="BH20" s="68"/>
      <c r="BI20" s="68"/>
      <c r="BJ20" s="68"/>
      <c r="BK20" s="68"/>
      <c r="BL20" s="68"/>
      <c r="BM20" s="68"/>
      <c r="BN20" s="68"/>
      <c r="BO20" s="69">
        <f>SUM(BD20:BN20)</f>
        <v>0</v>
      </c>
      <c r="BP20" s="68"/>
      <c r="BQ20" s="68"/>
      <c r="BR20" s="68"/>
      <c r="BS20" s="68"/>
      <c r="BT20" s="68"/>
      <c r="BU20" s="68"/>
      <c r="BV20" s="68"/>
      <c r="BW20" s="68"/>
      <c r="BX20" s="68"/>
      <c r="BY20" s="68"/>
      <c r="BZ20" s="68"/>
      <c r="CA20" s="69">
        <f>SUM(BP20:BZ20)</f>
        <v>0</v>
      </c>
      <c r="CB20" s="91"/>
      <c r="CC20" s="91"/>
      <c r="CD20" s="91"/>
      <c r="CE20" s="91"/>
      <c r="CF20" s="91"/>
      <c r="CG20" s="91"/>
      <c r="CH20" s="91"/>
      <c r="CI20" s="91"/>
      <c r="CJ20" s="91"/>
      <c r="CK20" s="91"/>
      <c r="CL20" s="91"/>
      <c r="CM20" s="91"/>
      <c r="CN20" s="91"/>
      <c r="CO20" s="91"/>
      <c r="CP20" s="91"/>
      <c r="CQ20" s="91"/>
      <c r="CR20" s="91"/>
      <c r="CS20" s="91"/>
      <c r="CT20" s="91"/>
      <c r="CU20" s="91"/>
      <c r="CV20" s="91"/>
      <c r="CW20" s="91"/>
      <c r="CX20" s="91"/>
      <c r="CY20" s="91"/>
      <c r="CZ20" s="91"/>
      <c r="DA20" s="91"/>
      <c r="DB20" s="91"/>
      <c r="DC20" s="91"/>
      <c r="DD20" s="68"/>
      <c r="DE20" s="68"/>
      <c r="DF20" s="68"/>
      <c r="DG20" s="68"/>
      <c r="DH20" s="68"/>
      <c r="DI20" s="68"/>
      <c r="DJ20" s="68"/>
      <c r="DK20" s="68"/>
      <c r="DL20" s="68"/>
      <c r="DM20" s="68"/>
      <c r="DN20" s="68"/>
      <c r="DO20" s="69">
        <f>SUM(DD20:DN20)</f>
        <v>0</v>
      </c>
      <c r="DP20" s="68"/>
      <c r="DQ20" s="68"/>
      <c r="DR20" s="68"/>
      <c r="DS20" s="68"/>
      <c r="DT20" s="68"/>
      <c r="DU20" s="68"/>
      <c r="DV20" s="68"/>
      <c r="DW20" s="68"/>
      <c r="DX20" s="68"/>
      <c r="DY20" s="68"/>
      <c r="DZ20" s="68"/>
      <c r="EA20" s="69">
        <f>SUM(DP20:DZ20)</f>
        <v>0</v>
      </c>
      <c r="EB20" s="68"/>
      <c r="EC20" s="68"/>
      <c r="ED20" s="68"/>
      <c r="EE20" s="68"/>
      <c r="EF20" s="68"/>
      <c r="EG20" s="68"/>
      <c r="EH20" s="68"/>
      <c r="EI20" s="68"/>
      <c r="EJ20" s="68"/>
      <c r="EK20" s="68"/>
      <c r="EL20" s="68"/>
      <c r="EM20" s="69">
        <f>SUM(EB20:EL20)</f>
        <v>0</v>
      </c>
      <c r="EN20" s="68"/>
      <c r="EO20" s="68"/>
      <c r="EP20" s="68"/>
      <c r="EQ20" s="68"/>
      <c r="ER20" s="68"/>
      <c r="ES20" s="68"/>
      <c r="ET20" s="68"/>
      <c r="EU20" s="68"/>
      <c r="EV20" s="68"/>
      <c r="EW20" s="68"/>
      <c r="EX20" s="68"/>
      <c r="EY20" s="69">
        <f>SUM(EN20:EX20)</f>
        <v>0</v>
      </c>
      <c r="EZ20" s="49">
        <f>SUM(AQ20,BC20,BO20,CA20,DO20,EA20,EM20,EY20)</f>
        <v>0</v>
      </c>
    </row>
    <row r="21" spans="2:312" ht="27" customHeight="1">
      <c r="B21" s="222" t="s">
        <v>601</v>
      </c>
      <c r="C21" s="45" t="s">
        <v>264</v>
      </c>
      <c r="D21" s="91"/>
      <c r="E21" s="91"/>
      <c r="F21" s="91"/>
      <c r="G21" s="91"/>
      <c r="H21" s="91"/>
      <c r="I21" s="91"/>
      <c r="J21" s="91"/>
      <c r="K21" s="91"/>
      <c r="L21" s="91"/>
      <c r="M21" s="91"/>
      <c r="N21" s="91"/>
      <c r="O21" s="91"/>
      <c r="P21" s="91"/>
      <c r="Q21" s="91"/>
      <c r="R21" s="91"/>
      <c r="S21" s="91"/>
      <c r="T21" s="91"/>
      <c r="U21" s="91"/>
      <c r="V21" s="91"/>
      <c r="W21" s="91"/>
      <c r="X21" s="91"/>
      <c r="Y21" s="91"/>
      <c r="Z21" s="91"/>
      <c r="AA21" s="91"/>
      <c r="AB21" s="91"/>
      <c r="AC21" s="91"/>
      <c r="AD21" s="91"/>
      <c r="AE21" s="91"/>
      <c r="AF21" s="68"/>
      <c r="AG21" s="68"/>
      <c r="AH21" s="68"/>
      <c r="AI21" s="68"/>
      <c r="AJ21" s="68"/>
      <c r="AK21" s="68"/>
      <c r="AL21" s="68"/>
      <c r="AM21" s="68"/>
      <c r="AN21" s="68"/>
      <c r="AO21" s="68"/>
      <c r="AP21" s="68"/>
      <c r="AQ21" s="69">
        <f>SUM(AF21:AP21)</f>
        <v>0</v>
      </c>
      <c r="AR21" s="68"/>
      <c r="AS21" s="68"/>
      <c r="AT21" s="68"/>
      <c r="AU21" s="68"/>
      <c r="AV21" s="68"/>
      <c r="AW21" s="68"/>
      <c r="AX21" s="68"/>
      <c r="AY21" s="68"/>
      <c r="AZ21" s="68"/>
      <c r="BA21" s="68"/>
      <c r="BB21" s="68"/>
      <c r="BC21" s="69">
        <f>SUM(AR21:BB21)</f>
        <v>0</v>
      </c>
      <c r="BD21" s="68"/>
      <c r="BE21" s="68"/>
      <c r="BF21" s="68"/>
      <c r="BG21" s="68"/>
      <c r="BH21" s="68"/>
      <c r="BI21" s="68"/>
      <c r="BJ21" s="68"/>
      <c r="BK21" s="68"/>
      <c r="BL21" s="68"/>
      <c r="BM21" s="68"/>
      <c r="BN21" s="68"/>
      <c r="BO21" s="69">
        <f>SUM(BD21:BN21)</f>
        <v>0</v>
      </c>
      <c r="BP21" s="68"/>
      <c r="BQ21" s="68"/>
      <c r="BR21" s="68"/>
      <c r="BS21" s="68"/>
      <c r="BT21" s="68"/>
      <c r="BU21" s="68"/>
      <c r="BV21" s="68"/>
      <c r="BW21" s="68"/>
      <c r="BX21" s="68"/>
      <c r="BY21" s="68"/>
      <c r="BZ21" s="68"/>
      <c r="CA21" s="69">
        <f>SUM(BP21:BZ21)</f>
        <v>0</v>
      </c>
      <c r="CB21" s="91"/>
      <c r="CC21" s="91"/>
      <c r="CD21" s="91"/>
      <c r="CE21" s="91"/>
      <c r="CF21" s="91"/>
      <c r="CG21" s="91"/>
      <c r="CH21" s="91"/>
      <c r="CI21" s="91"/>
      <c r="CJ21" s="91"/>
      <c r="CK21" s="91"/>
      <c r="CL21" s="91"/>
      <c r="CM21" s="91"/>
      <c r="CN21" s="91"/>
      <c r="CO21" s="91"/>
      <c r="CP21" s="91"/>
      <c r="CQ21" s="91"/>
      <c r="CR21" s="91"/>
      <c r="CS21" s="91"/>
      <c r="CT21" s="91"/>
      <c r="CU21" s="91"/>
      <c r="CV21" s="91"/>
      <c r="CW21" s="91"/>
      <c r="CX21" s="91"/>
      <c r="CY21" s="91"/>
      <c r="CZ21" s="91"/>
      <c r="DA21" s="91"/>
      <c r="DB21" s="91"/>
      <c r="DC21" s="91"/>
      <c r="DD21" s="68"/>
      <c r="DE21" s="68"/>
      <c r="DF21" s="68"/>
      <c r="DG21" s="68"/>
      <c r="DH21" s="68"/>
      <c r="DI21" s="68"/>
      <c r="DJ21" s="68"/>
      <c r="DK21" s="68"/>
      <c r="DL21" s="68"/>
      <c r="DM21" s="68"/>
      <c r="DN21" s="68"/>
      <c r="DO21" s="69">
        <f>SUM(DD21:DN21)</f>
        <v>0</v>
      </c>
      <c r="DP21" s="68"/>
      <c r="DQ21" s="68"/>
      <c r="DR21" s="68"/>
      <c r="DS21" s="68"/>
      <c r="DT21" s="68"/>
      <c r="DU21" s="68"/>
      <c r="DV21" s="68"/>
      <c r="DW21" s="68"/>
      <c r="DX21" s="68"/>
      <c r="DY21" s="68"/>
      <c r="DZ21" s="68"/>
      <c r="EA21" s="69">
        <f>SUM(DP21:DZ21)</f>
        <v>0</v>
      </c>
      <c r="EB21" s="68"/>
      <c r="EC21" s="68"/>
      <c r="ED21" s="68"/>
      <c r="EE21" s="68"/>
      <c r="EF21" s="68"/>
      <c r="EG21" s="68"/>
      <c r="EH21" s="68"/>
      <c r="EI21" s="68"/>
      <c r="EJ21" s="68"/>
      <c r="EK21" s="68"/>
      <c r="EL21" s="68"/>
      <c r="EM21" s="69">
        <f>SUM(EB21:EL21)</f>
        <v>0</v>
      </c>
      <c r="EN21" s="68"/>
      <c r="EO21" s="68"/>
      <c r="EP21" s="68"/>
      <c r="EQ21" s="68"/>
      <c r="ER21" s="68"/>
      <c r="ES21" s="68"/>
      <c r="ET21" s="68"/>
      <c r="EU21" s="68"/>
      <c r="EV21" s="68"/>
      <c r="EW21" s="68"/>
      <c r="EX21" s="68"/>
      <c r="EY21" s="69">
        <f>SUM(EN21:EX21)</f>
        <v>0</v>
      </c>
      <c r="EZ21" s="49">
        <f>SUM(AQ21,BC21,BO21,CA21,DO21,EA21,EM21,EY21)</f>
        <v>0</v>
      </c>
    </row>
    <row r="22" spans="2:312" ht="27" customHeight="1">
      <c r="B22" s="220" t="s">
        <v>471</v>
      </c>
      <c r="C22" s="45" t="s">
        <v>266</v>
      </c>
      <c r="D22" s="91"/>
      <c r="E22" s="91"/>
      <c r="F22" s="91"/>
      <c r="G22" s="91"/>
      <c r="H22" s="91"/>
      <c r="I22" s="91"/>
      <c r="J22" s="91"/>
      <c r="K22" s="91"/>
      <c r="L22" s="91"/>
      <c r="M22" s="91"/>
      <c r="N22" s="91"/>
      <c r="O22" s="91"/>
      <c r="P22" s="91"/>
      <c r="Q22" s="91"/>
      <c r="R22" s="91"/>
      <c r="S22" s="91"/>
      <c r="T22" s="91"/>
      <c r="U22" s="91"/>
      <c r="V22" s="91"/>
      <c r="W22" s="91"/>
      <c r="X22" s="91"/>
      <c r="Y22" s="91"/>
      <c r="Z22" s="91"/>
      <c r="AA22" s="91"/>
      <c r="AB22" s="91"/>
      <c r="AC22" s="91"/>
      <c r="AD22" s="91"/>
      <c r="AE22" s="91"/>
      <c r="AF22" s="71"/>
      <c r="AG22" s="91"/>
      <c r="AH22" s="91"/>
      <c r="AI22" s="91"/>
      <c r="AJ22" s="91"/>
      <c r="AK22" s="91"/>
      <c r="AL22" s="91"/>
      <c r="AM22" s="91"/>
      <c r="AN22" s="91"/>
      <c r="AO22" s="91"/>
      <c r="AP22" s="91"/>
      <c r="AQ22" s="71"/>
      <c r="AR22" s="91"/>
      <c r="AS22" s="91"/>
      <c r="AT22" s="91"/>
      <c r="AU22" s="91"/>
      <c r="AV22" s="91"/>
      <c r="AW22" s="91"/>
      <c r="AX22" s="91"/>
      <c r="AY22" s="91"/>
      <c r="AZ22" s="91"/>
      <c r="BA22" s="91"/>
      <c r="BB22" s="91"/>
      <c r="BC22" s="71"/>
      <c r="BD22" s="91"/>
      <c r="BE22" s="91"/>
      <c r="BF22" s="91"/>
      <c r="BG22" s="91"/>
      <c r="BH22" s="91"/>
      <c r="BI22" s="91"/>
      <c r="BJ22" s="91"/>
      <c r="BK22" s="91"/>
      <c r="BL22" s="91"/>
      <c r="BM22" s="91"/>
      <c r="BN22" s="91"/>
      <c r="BO22" s="71"/>
      <c r="BP22" s="91"/>
      <c r="BQ22" s="91"/>
      <c r="BR22" s="91"/>
      <c r="BS22" s="91"/>
      <c r="BT22" s="91"/>
      <c r="BU22" s="91"/>
      <c r="BV22" s="91"/>
      <c r="BW22" s="91"/>
      <c r="BX22" s="91"/>
      <c r="BY22" s="91"/>
      <c r="BZ22" s="91"/>
      <c r="CA22" s="71"/>
      <c r="CB22" s="91"/>
      <c r="CC22" s="91"/>
      <c r="CD22" s="91"/>
      <c r="CE22" s="91"/>
      <c r="CF22" s="91"/>
      <c r="CG22" s="91"/>
      <c r="CH22" s="91"/>
      <c r="CI22" s="91"/>
      <c r="CJ22" s="91"/>
      <c r="CK22" s="91"/>
      <c r="CL22" s="91"/>
      <c r="CM22" s="91"/>
      <c r="CN22" s="91"/>
      <c r="CO22" s="91"/>
      <c r="CP22" s="91"/>
      <c r="CQ22" s="91"/>
      <c r="CR22" s="91"/>
      <c r="CS22" s="91"/>
      <c r="CT22" s="91"/>
      <c r="CU22" s="91"/>
      <c r="CV22" s="91"/>
      <c r="CW22" s="91"/>
      <c r="CX22" s="91"/>
      <c r="CY22" s="91"/>
      <c r="CZ22" s="91"/>
      <c r="DA22" s="91"/>
      <c r="DB22" s="91"/>
      <c r="DC22" s="91"/>
      <c r="DD22" s="71"/>
      <c r="DE22" s="91"/>
      <c r="DF22" s="91"/>
      <c r="DG22" s="91"/>
      <c r="DH22" s="91"/>
      <c r="DI22" s="91"/>
      <c r="DJ22" s="91"/>
      <c r="DK22" s="91"/>
      <c r="DL22" s="91"/>
      <c r="DM22" s="91"/>
      <c r="DN22" s="91"/>
      <c r="DO22" s="71"/>
      <c r="DP22" s="91"/>
      <c r="DQ22" s="91"/>
      <c r="DR22" s="91"/>
      <c r="DS22" s="91"/>
      <c r="DT22" s="91"/>
      <c r="DU22" s="91"/>
      <c r="DV22" s="91"/>
      <c r="DW22" s="91"/>
      <c r="DX22" s="91"/>
      <c r="DY22" s="91"/>
      <c r="DZ22" s="91"/>
      <c r="EA22" s="71"/>
      <c r="EB22" s="91"/>
      <c r="EC22" s="91"/>
      <c r="ED22" s="91"/>
      <c r="EE22" s="91"/>
      <c r="EF22" s="91"/>
      <c r="EG22" s="91"/>
      <c r="EH22" s="91"/>
      <c r="EI22" s="91"/>
      <c r="EJ22" s="91"/>
      <c r="EK22" s="91"/>
      <c r="EL22" s="91"/>
      <c r="EM22" s="71"/>
      <c r="EN22" s="91"/>
      <c r="EO22" s="91"/>
      <c r="EP22" s="91"/>
      <c r="EQ22" s="91"/>
      <c r="ER22" s="91"/>
      <c r="ES22" s="91"/>
      <c r="ET22" s="91"/>
      <c r="EU22" s="91"/>
      <c r="EV22" s="91"/>
      <c r="EW22" s="91"/>
      <c r="EX22" s="91"/>
      <c r="EY22" s="91"/>
      <c r="EZ22" s="91"/>
    </row>
    <row r="23" spans="2:312" ht="15" customHeight="1">
      <c r="D23" s="74"/>
      <c r="E23" s="74"/>
      <c r="F23" s="74"/>
      <c r="G23" s="74"/>
      <c r="H23" s="74"/>
      <c r="I23" s="74"/>
      <c r="J23" s="74"/>
      <c r="K23" s="74"/>
      <c r="L23" s="74"/>
      <c r="M23" s="74"/>
      <c r="N23" s="74"/>
      <c r="O23" s="74"/>
      <c r="P23" s="74"/>
      <c r="Q23" s="74"/>
      <c r="R23" s="74"/>
      <c r="S23" s="74"/>
      <c r="T23" s="74"/>
      <c r="U23" s="74"/>
      <c r="V23" s="74"/>
      <c r="W23" s="74"/>
      <c r="X23" s="74"/>
      <c r="Y23" s="74"/>
      <c r="Z23" s="74"/>
      <c r="AA23" s="74"/>
      <c r="AB23" s="74"/>
      <c r="AC23" s="74"/>
      <c r="AD23" s="74"/>
      <c r="AE23" s="74"/>
      <c r="AF23" s="74"/>
      <c r="AG23" s="74"/>
      <c r="AH23" s="74"/>
      <c r="AI23" s="74"/>
      <c r="AJ23" s="74"/>
      <c r="AK23" s="74"/>
      <c r="AL23" s="74"/>
      <c r="AM23" s="74"/>
      <c r="AN23" s="74"/>
      <c r="AO23" s="74"/>
      <c r="AP23" s="74"/>
      <c r="AQ23" s="74"/>
      <c r="AR23" s="74"/>
      <c r="AS23" s="74"/>
      <c r="AT23" s="74"/>
      <c r="AU23" s="74"/>
      <c r="AV23" s="74"/>
      <c r="AW23" s="74"/>
      <c r="AX23" s="74"/>
      <c r="AY23" s="74"/>
      <c r="AZ23" s="74"/>
      <c r="BA23" s="74"/>
      <c r="BB23" s="74"/>
      <c r="BC23" s="74"/>
      <c r="BD23" s="74"/>
      <c r="BE23" s="74"/>
      <c r="BF23" s="74"/>
      <c r="BG23" s="74"/>
      <c r="BH23" s="74"/>
      <c r="BI23" s="74"/>
      <c r="BJ23" s="74"/>
      <c r="BK23" s="74"/>
      <c r="BL23" s="74"/>
      <c r="BM23" s="74"/>
      <c r="BN23" s="74"/>
      <c r="BO23" s="74"/>
      <c r="BP23" s="74"/>
      <c r="BQ23" s="74"/>
      <c r="BR23" s="74"/>
      <c r="BS23" s="74"/>
      <c r="BT23" s="74"/>
      <c r="BU23" s="74"/>
      <c r="BV23" s="74"/>
      <c r="BW23" s="74"/>
      <c r="BX23" s="74"/>
      <c r="BY23" s="74"/>
      <c r="BZ23" s="74"/>
      <c r="CA23" s="74"/>
      <c r="CB23" s="74"/>
      <c r="CC23" s="74"/>
      <c r="CD23" s="74"/>
      <c r="CE23" s="74"/>
      <c r="CF23" s="74"/>
      <c r="CG23" s="74"/>
      <c r="CH23" s="74"/>
      <c r="CI23" s="74"/>
      <c r="CJ23" s="74"/>
      <c r="CK23" s="74"/>
      <c r="CL23" s="74"/>
      <c r="CM23" s="74"/>
      <c r="CN23" s="74"/>
      <c r="CO23" s="74"/>
      <c r="CP23" s="74"/>
      <c r="CQ23" s="74"/>
      <c r="CR23" s="74"/>
      <c r="CS23" s="74"/>
      <c r="CT23" s="74"/>
      <c r="CU23" s="74"/>
      <c r="CV23" s="74"/>
      <c r="CW23" s="74"/>
      <c r="CX23" s="74"/>
      <c r="CY23" s="74"/>
      <c r="CZ23" s="74"/>
      <c r="DA23" s="74"/>
      <c r="DB23" s="74"/>
      <c r="DC23" s="74"/>
      <c r="DD23" s="74"/>
      <c r="DE23" s="74"/>
      <c r="DF23" s="74"/>
      <c r="DG23" s="74"/>
      <c r="DH23" s="74"/>
      <c r="DI23" s="74"/>
      <c r="DJ23" s="74"/>
      <c r="DK23" s="74"/>
      <c r="DL23" s="74"/>
      <c r="DM23" s="74"/>
      <c r="DN23" s="74"/>
      <c r="DO23" s="74"/>
      <c r="DP23" s="74"/>
      <c r="DQ23" s="74"/>
      <c r="DR23" s="74"/>
      <c r="DS23" s="74"/>
      <c r="DT23" s="74"/>
      <c r="DU23" s="74"/>
      <c r="DV23" s="74"/>
      <c r="DW23" s="74"/>
      <c r="DX23" s="74"/>
      <c r="DY23" s="74"/>
      <c r="DZ23" s="74"/>
      <c r="EA23" s="74"/>
      <c r="EB23" s="74"/>
      <c r="EC23" s="74"/>
      <c r="ED23" s="74"/>
      <c r="EE23" s="74"/>
      <c r="EF23" s="74"/>
      <c r="EG23" s="74"/>
      <c r="EH23" s="74"/>
      <c r="EI23" s="74"/>
      <c r="EJ23" s="74"/>
      <c r="EK23" s="74"/>
      <c r="EL23" s="74"/>
      <c r="EM23" s="74"/>
      <c r="EN23" s="74"/>
      <c r="EO23" s="74"/>
      <c r="EP23" s="74"/>
      <c r="EQ23" s="74"/>
      <c r="ER23" s="74"/>
      <c r="ES23" s="74"/>
      <c r="ET23" s="74"/>
      <c r="EU23" s="74"/>
      <c r="EV23" s="74"/>
      <c r="EW23" s="74"/>
      <c r="EX23" s="74"/>
      <c r="EY23" s="74"/>
      <c r="EZ23" s="74"/>
    </row>
    <row r="24" spans="2:312" ht="15" customHeight="1">
      <c r="B24" s="38" t="s">
        <v>472</v>
      </c>
      <c r="C24" s="226"/>
      <c r="D24" s="75"/>
      <c r="E24" s="75"/>
      <c r="F24" s="75"/>
      <c r="G24" s="75"/>
      <c r="H24" s="75"/>
      <c r="I24" s="75"/>
      <c r="J24" s="75"/>
      <c r="K24" s="75"/>
      <c r="L24" s="75"/>
      <c r="M24" s="75"/>
      <c r="N24" s="75"/>
      <c r="O24" s="75"/>
      <c r="P24" s="75"/>
      <c r="Q24" s="75"/>
      <c r="R24" s="75"/>
      <c r="S24" s="75"/>
      <c r="T24" s="75"/>
      <c r="U24" s="75"/>
      <c r="V24" s="75"/>
      <c r="W24" s="75"/>
      <c r="X24" s="75"/>
      <c r="Y24" s="75"/>
      <c r="Z24" s="75"/>
      <c r="AA24" s="75"/>
      <c r="AB24" s="75"/>
      <c r="AC24" s="75"/>
      <c r="AD24" s="75"/>
      <c r="AE24" s="75"/>
      <c r="AF24" s="75"/>
      <c r="AG24" s="75"/>
      <c r="AH24" s="75"/>
      <c r="AI24" s="75"/>
      <c r="AJ24" s="75"/>
      <c r="AK24" s="75"/>
      <c r="AL24" s="75"/>
      <c r="AM24" s="75"/>
      <c r="AN24" s="75"/>
      <c r="AO24" s="75"/>
      <c r="AP24" s="75"/>
      <c r="AQ24" s="75"/>
      <c r="AR24" s="75"/>
      <c r="AS24" s="75"/>
      <c r="AT24" s="75"/>
      <c r="AU24" s="75"/>
      <c r="AV24" s="75"/>
      <c r="AW24" s="75"/>
      <c r="AX24" s="75"/>
      <c r="AY24" s="75"/>
      <c r="AZ24" s="75"/>
      <c r="BA24" s="75"/>
      <c r="BB24" s="75"/>
      <c r="BC24" s="75"/>
      <c r="BD24" s="75"/>
      <c r="BE24" s="75"/>
      <c r="BF24" s="75"/>
      <c r="BG24" s="75"/>
      <c r="BH24" s="75"/>
      <c r="BI24" s="75"/>
      <c r="BJ24" s="75"/>
      <c r="BK24" s="75"/>
      <c r="BL24" s="75"/>
      <c r="BM24" s="75"/>
      <c r="BN24" s="75"/>
      <c r="BO24" s="75"/>
      <c r="BP24" s="75"/>
      <c r="BQ24" s="75"/>
      <c r="BR24" s="75"/>
      <c r="BS24" s="75"/>
      <c r="BT24" s="75"/>
      <c r="BU24" s="75"/>
      <c r="BV24" s="75"/>
      <c r="BW24" s="75"/>
      <c r="BX24" s="75"/>
      <c r="BY24" s="75"/>
      <c r="BZ24" s="75"/>
      <c r="CA24" s="75"/>
      <c r="CB24" s="75"/>
      <c r="CC24" s="75"/>
      <c r="CD24" s="75"/>
      <c r="CE24" s="75"/>
      <c r="CF24" s="75"/>
      <c r="CG24" s="75"/>
      <c r="CH24" s="75"/>
      <c r="CI24" s="75"/>
      <c r="CJ24" s="75"/>
      <c r="CK24" s="75"/>
      <c r="CL24" s="75"/>
      <c r="CM24" s="75"/>
      <c r="CN24" s="75"/>
      <c r="CO24" s="75"/>
      <c r="CP24" s="75"/>
      <c r="CQ24" s="75"/>
      <c r="CR24" s="75"/>
      <c r="CS24" s="75"/>
      <c r="CT24" s="75"/>
      <c r="CU24" s="75"/>
      <c r="CV24" s="75"/>
      <c r="CW24" s="75"/>
      <c r="CX24" s="75"/>
      <c r="CY24" s="75"/>
      <c r="CZ24" s="75"/>
      <c r="DA24" s="75"/>
      <c r="DB24" s="75"/>
      <c r="DC24" s="75"/>
      <c r="DD24" s="75"/>
      <c r="DE24" s="75"/>
      <c r="DF24" s="75"/>
      <c r="DG24" s="75"/>
      <c r="DH24" s="75"/>
      <c r="DI24" s="75"/>
      <c r="DJ24" s="75"/>
      <c r="DK24" s="75"/>
      <c r="DL24" s="75"/>
      <c r="DM24" s="75"/>
      <c r="DN24" s="75"/>
      <c r="DO24" s="75"/>
      <c r="DP24" s="75"/>
      <c r="DQ24" s="75"/>
      <c r="DR24" s="75"/>
      <c r="DS24" s="75"/>
      <c r="DT24" s="75"/>
      <c r="DU24" s="75"/>
      <c r="DV24" s="75"/>
      <c r="DW24" s="75"/>
      <c r="DX24" s="75"/>
      <c r="DY24" s="75"/>
      <c r="DZ24" s="75"/>
      <c r="EA24" s="75"/>
      <c r="EB24" s="75"/>
      <c r="EC24" s="75"/>
      <c r="ED24" s="75"/>
      <c r="EE24" s="75"/>
      <c r="EF24" s="75"/>
      <c r="EG24" s="75"/>
      <c r="EH24" s="75"/>
      <c r="EI24" s="75"/>
      <c r="EJ24" s="75"/>
      <c r="EK24" s="75"/>
      <c r="EL24" s="75"/>
      <c r="EM24" s="75"/>
      <c r="EN24" s="75"/>
      <c r="EO24" s="75"/>
      <c r="EP24" s="75"/>
      <c r="EQ24" s="75"/>
      <c r="ER24" s="75"/>
      <c r="ES24" s="75"/>
      <c r="ET24" s="75"/>
      <c r="EU24" s="75"/>
      <c r="EV24" s="75"/>
      <c r="EW24" s="75"/>
      <c r="EX24" s="75"/>
      <c r="EY24" s="75"/>
      <c r="EZ24" s="75"/>
      <c r="FA24" s="76"/>
    </row>
    <row r="25" spans="2:312" ht="15" customHeight="1">
      <c r="D25" s="74"/>
      <c r="E25" s="74"/>
      <c r="F25" s="74"/>
      <c r="G25" s="74"/>
      <c r="H25" s="74"/>
      <c r="I25" s="74"/>
      <c r="J25" s="74"/>
      <c r="K25" s="74"/>
      <c r="L25" s="74"/>
      <c r="M25" s="74"/>
      <c r="N25" s="74"/>
      <c r="O25" s="74"/>
      <c r="P25" s="74"/>
      <c r="Q25" s="74"/>
      <c r="R25" s="74"/>
      <c r="S25" s="74"/>
      <c r="T25" s="74"/>
      <c r="U25" s="74"/>
      <c r="V25" s="74"/>
      <c r="W25" s="74"/>
      <c r="X25" s="74"/>
      <c r="Y25" s="74"/>
      <c r="Z25" s="74"/>
      <c r="AA25" s="74"/>
      <c r="AB25" s="74"/>
      <c r="AC25" s="74"/>
      <c r="AD25" s="74"/>
      <c r="AE25" s="74"/>
      <c r="AF25" s="74"/>
      <c r="AG25" s="74"/>
      <c r="AH25" s="74"/>
      <c r="AI25" s="74"/>
      <c r="AJ25" s="74"/>
      <c r="AK25" s="74"/>
      <c r="AL25" s="74"/>
      <c r="AM25" s="74"/>
      <c r="AN25" s="74"/>
      <c r="AO25" s="74"/>
      <c r="AP25" s="74"/>
      <c r="AQ25" s="74"/>
      <c r="AR25" s="74"/>
      <c r="AS25" s="74"/>
      <c r="AT25" s="74"/>
      <c r="AU25" s="74"/>
      <c r="AV25" s="74"/>
      <c r="AW25" s="74"/>
      <c r="AX25" s="74"/>
      <c r="AY25" s="74"/>
      <c r="AZ25" s="74"/>
      <c r="BA25" s="74"/>
      <c r="BB25" s="74"/>
      <c r="BC25" s="74"/>
      <c r="BD25" s="74"/>
      <c r="BE25" s="74"/>
      <c r="BF25" s="74"/>
      <c r="BG25" s="74"/>
      <c r="BH25" s="74"/>
      <c r="BI25" s="74"/>
      <c r="BJ25" s="74"/>
      <c r="BK25" s="74"/>
      <c r="BL25" s="74"/>
      <c r="BM25" s="74"/>
      <c r="BN25" s="74"/>
      <c r="BO25" s="74"/>
      <c r="BP25" s="74"/>
      <c r="BQ25" s="74"/>
      <c r="BR25" s="74"/>
      <c r="BS25" s="74"/>
      <c r="BT25" s="74"/>
      <c r="BU25" s="74"/>
      <c r="BV25" s="74"/>
      <c r="BW25" s="74"/>
      <c r="BX25" s="74"/>
      <c r="BY25" s="74"/>
      <c r="BZ25" s="74"/>
      <c r="CA25" s="74"/>
      <c r="CB25" s="74"/>
      <c r="CC25" s="74"/>
      <c r="CD25" s="74"/>
      <c r="CE25" s="74"/>
      <c r="CF25" s="74"/>
      <c r="CG25" s="74"/>
      <c r="CH25" s="74"/>
      <c r="CI25" s="74"/>
      <c r="CJ25" s="74"/>
      <c r="CK25" s="74"/>
      <c r="CL25" s="74"/>
      <c r="CM25" s="74"/>
      <c r="CN25" s="74"/>
      <c r="CO25" s="74"/>
      <c r="CP25" s="74"/>
      <c r="CQ25" s="74"/>
      <c r="CR25" s="74"/>
      <c r="CS25" s="74"/>
      <c r="CT25" s="74"/>
      <c r="CU25" s="74"/>
      <c r="CV25" s="74"/>
      <c r="CW25" s="74"/>
      <c r="CX25" s="74"/>
      <c r="CY25" s="74"/>
      <c r="CZ25" s="74"/>
      <c r="DA25" s="74"/>
      <c r="DB25" s="74"/>
      <c r="DC25" s="74"/>
      <c r="DD25" s="74"/>
      <c r="DE25" s="74"/>
      <c r="DF25" s="74"/>
      <c r="DG25" s="74"/>
      <c r="DH25" s="74"/>
      <c r="DI25" s="74"/>
      <c r="DJ25" s="74"/>
      <c r="DK25" s="74"/>
      <c r="DL25" s="74"/>
      <c r="DM25" s="74"/>
      <c r="DN25" s="74"/>
      <c r="DO25" s="74"/>
      <c r="DP25" s="74"/>
      <c r="DQ25" s="74"/>
      <c r="DR25" s="74"/>
      <c r="DS25" s="74"/>
      <c r="DT25" s="74"/>
      <c r="DU25" s="74"/>
      <c r="DV25" s="74"/>
      <c r="DW25" s="74"/>
      <c r="DX25" s="74"/>
      <c r="DY25" s="74"/>
      <c r="DZ25" s="74"/>
      <c r="EA25" s="74"/>
      <c r="EB25" s="74"/>
      <c r="EC25" s="74"/>
      <c r="ED25" s="74"/>
      <c r="EE25" s="74"/>
      <c r="EF25" s="74"/>
      <c r="EG25" s="74"/>
      <c r="EH25" s="74"/>
      <c r="EI25" s="74"/>
      <c r="EJ25" s="74"/>
      <c r="EK25" s="74"/>
      <c r="EL25" s="74"/>
      <c r="EM25" s="74"/>
      <c r="EN25" s="74"/>
      <c r="EO25" s="74"/>
      <c r="EP25" s="74"/>
      <c r="EQ25" s="74"/>
      <c r="ER25" s="74"/>
      <c r="ES25" s="74"/>
      <c r="ET25" s="74"/>
      <c r="EU25" s="74"/>
      <c r="EV25" s="74"/>
      <c r="EW25" s="74"/>
      <c r="EX25" s="74"/>
      <c r="EY25" s="74"/>
      <c r="EZ25" s="74"/>
    </row>
    <row r="26" spans="2:312" ht="27" customHeight="1">
      <c r="B26" s="445" t="s">
        <v>204</v>
      </c>
      <c r="C26" s="446"/>
      <c r="D26" s="78" t="s">
        <v>597</v>
      </c>
      <c r="E26" s="78" t="s">
        <v>206</v>
      </c>
      <c r="F26" s="78" t="s">
        <v>207</v>
      </c>
      <c r="G26" s="78" t="s">
        <v>208</v>
      </c>
      <c r="H26" s="78" t="s">
        <v>209</v>
      </c>
      <c r="I26" s="78" t="s">
        <v>210</v>
      </c>
      <c r="J26" s="78" t="s">
        <v>211</v>
      </c>
      <c r="K26" s="78" t="s">
        <v>212</v>
      </c>
      <c r="L26" s="78" t="s">
        <v>213</v>
      </c>
      <c r="M26" s="78" t="s">
        <v>214</v>
      </c>
      <c r="N26" s="78" t="s">
        <v>215</v>
      </c>
      <c r="O26" s="78" t="s">
        <v>216</v>
      </c>
      <c r="P26" s="78" t="s">
        <v>217</v>
      </c>
      <c r="Q26" s="78" t="s">
        <v>218</v>
      </c>
      <c r="R26" s="78" t="s">
        <v>219</v>
      </c>
      <c r="S26" s="78" t="s">
        <v>220</v>
      </c>
      <c r="T26" s="78" t="s">
        <v>221</v>
      </c>
      <c r="U26" s="78" t="s">
        <v>222</v>
      </c>
      <c r="V26" s="78" t="s">
        <v>223</v>
      </c>
      <c r="W26" s="78" t="s">
        <v>224</v>
      </c>
      <c r="X26" s="78" t="s">
        <v>225</v>
      </c>
      <c r="Y26" s="78" t="s">
        <v>226</v>
      </c>
      <c r="Z26" s="78" t="s">
        <v>227</v>
      </c>
      <c r="AA26" s="78" t="s">
        <v>228</v>
      </c>
      <c r="AB26" s="78" t="s">
        <v>229</v>
      </c>
      <c r="AC26" s="78" t="s">
        <v>283</v>
      </c>
      <c r="AD26" s="78" t="s">
        <v>284</v>
      </c>
      <c r="AE26" s="78" t="s">
        <v>285</v>
      </c>
      <c r="AF26" s="78" t="s">
        <v>286</v>
      </c>
      <c r="AG26" s="78" t="s">
        <v>287</v>
      </c>
      <c r="AH26" s="78" t="s">
        <v>288</v>
      </c>
      <c r="AI26" s="78" t="s">
        <v>289</v>
      </c>
      <c r="AJ26" s="78" t="s">
        <v>290</v>
      </c>
      <c r="AK26" s="78" t="s">
        <v>291</v>
      </c>
      <c r="AL26" s="78" t="s">
        <v>292</v>
      </c>
      <c r="AM26" s="78" t="s">
        <v>293</v>
      </c>
      <c r="AN26" s="78" t="s">
        <v>313</v>
      </c>
      <c r="AO26" s="78" t="s">
        <v>314</v>
      </c>
      <c r="AP26" s="78" t="s">
        <v>315</v>
      </c>
      <c r="AQ26" s="78" t="s">
        <v>316</v>
      </c>
      <c r="AR26" s="78" t="s">
        <v>317</v>
      </c>
      <c r="AS26" s="78" t="s">
        <v>318</v>
      </c>
      <c r="AT26" s="78" t="s">
        <v>319</v>
      </c>
      <c r="AU26" s="78" t="s">
        <v>320</v>
      </c>
      <c r="AV26" s="78" t="s">
        <v>321</v>
      </c>
      <c r="AW26" s="78" t="s">
        <v>322</v>
      </c>
      <c r="AX26" s="78" t="s">
        <v>323</v>
      </c>
      <c r="AY26" s="78" t="s">
        <v>324</v>
      </c>
      <c r="AZ26" s="78" t="s">
        <v>325</v>
      </c>
      <c r="BA26" s="78" t="s">
        <v>326</v>
      </c>
      <c r="BB26" s="78" t="s">
        <v>327</v>
      </c>
      <c r="BC26" s="78" t="s">
        <v>328</v>
      </c>
      <c r="BD26" s="78" t="s">
        <v>329</v>
      </c>
      <c r="BE26" s="78" t="s">
        <v>330</v>
      </c>
      <c r="BF26" s="78" t="s">
        <v>331</v>
      </c>
      <c r="BG26" s="78" t="s">
        <v>332</v>
      </c>
      <c r="BH26" s="78" t="s">
        <v>333</v>
      </c>
      <c r="BI26" s="78" t="s">
        <v>334</v>
      </c>
      <c r="BJ26" s="78" t="s">
        <v>335</v>
      </c>
      <c r="BK26" s="78" t="s">
        <v>336</v>
      </c>
      <c r="BL26" s="78" t="s">
        <v>337</v>
      </c>
      <c r="BM26" s="78" t="s">
        <v>338</v>
      </c>
      <c r="BN26" s="78" t="s">
        <v>339</v>
      </c>
      <c r="BO26" s="78" t="s">
        <v>340</v>
      </c>
      <c r="BP26" s="78" t="s">
        <v>341</v>
      </c>
      <c r="BQ26" s="78" t="s">
        <v>342</v>
      </c>
      <c r="BR26" s="78" t="s">
        <v>343</v>
      </c>
      <c r="BS26" s="78" t="s">
        <v>344</v>
      </c>
      <c r="BT26" s="78" t="s">
        <v>345</v>
      </c>
      <c r="BU26" s="78" t="s">
        <v>346</v>
      </c>
      <c r="BV26" s="78" t="s">
        <v>347</v>
      </c>
      <c r="BW26" s="78" t="s">
        <v>348</v>
      </c>
      <c r="BX26" s="78" t="s">
        <v>349</v>
      </c>
      <c r="BY26" s="78" t="s">
        <v>350</v>
      </c>
      <c r="BZ26" s="78" t="s">
        <v>351</v>
      </c>
      <c r="CA26" s="78" t="s">
        <v>352</v>
      </c>
      <c r="CB26" s="78" t="s">
        <v>353</v>
      </c>
      <c r="CC26" s="78" t="s">
        <v>354</v>
      </c>
      <c r="CD26" s="78" t="s">
        <v>355</v>
      </c>
      <c r="CE26" s="78" t="s">
        <v>356</v>
      </c>
      <c r="CF26" s="78" t="s">
        <v>357</v>
      </c>
      <c r="CG26" s="78" t="s">
        <v>358</v>
      </c>
      <c r="CH26" s="78" t="s">
        <v>359</v>
      </c>
      <c r="CI26" s="78" t="s">
        <v>360</v>
      </c>
      <c r="CJ26" s="78" t="s">
        <v>361</v>
      </c>
      <c r="CK26" s="78" t="s">
        <v>362</v>
      </c>
      <c r="CL26" s="78" t="s">
        <v>363</v>
      </c>
      <c r="CM26" s="78" t="s">
        <v>364</v>
      </c>
      <c r="CN26" s="78" t="s">
        <v>365</v>
      </c>
      <c r="CO26" s="78" t="s">
        <v>366</v>
      </c>
      <c r="CP26" s="78" t="s">
        <v>367</v>
      </c>
      <c r="CQ26" s="78" t="s">
        <v>368</v>
      </c>
      <c r="CR26" s="78" t="s">
        <v>369</v>
      </c>
      <c r="CS26" s="78" t="s">
        <v>370</v>
      </c>
      <c r="CT26" s="78" t="s">
        <v>371</v>
      </c>
      <c r="CU26" s="78" t="s">
        <v>372</v>
      </c>
      <c r="CV26" s="78" t="s">
        <v>373</v>
      </c>
      <c r="CW26" s="78" t="s">
        <v>374</v>
      </c>
      <c r="CX26" s="78" t="s">
        <v>375</v>
      </c>
      <c r="CY26" s="78" t="s">
        <v>376</v>
      </c>
      <c r="CZ26" s="78" t="s">
        <v>377</v>
      </c>
      <c r="DA26" s="78" t="s">
        <v>378</v>
      </c>
      <c r="DB26" s="78" t="s">
        <v>379</v>
      </c>
      <c r="DC26" s="78" t="s">
        <v>380</v>
      </c>
      <c r="DD26" s="78" t="s">
        <v>381</v>
      </c>
      <c r="DE26" s="78" t="s">
        <v>382</v>
      </c>
      <c r="DF26" s="78" t="s">
        <v>383</v>
      </c>
      <c r="DG26" s="78" t="s">
        <v>384</v>
      </c>
      <c r="DH26" s="78" t="s">
        <v>385</v>
      </c>
      <c r="DI26" s="78" t="s">
        <v>386</v>
      </c>
      <c r="DJ26" s="78" t="s">
        <v>387</v>
      </c>
      <c r="DK26" s="78" t="s">
        <v>388</v>
      </c>
      <c r="DL26" s="78" t="s">
        <v>389</v>
      </c>
      <c r="DM26" s="78" t="s">
        <v>390</v>
      </c>
      <c r="DN26" s="78" t="s">
        <v>391</v>
      </c>
      <c r="DO26" s="78" t="s">
        <v>392</v>
      </c>
      <c r="DP26" s="78" t="s">
        <v>393</v>
      </c>
      <c r="DQ26" s="78" t="s">
        <v>394</v>
      </c>
      <c r="DR26" s="78" t="s">
        <v>395</v>
      </c>
      <c r="DS26" s="78" t="s">
        <v>396</v>
      </c>
      <c r="DT26" s="78" t="s">
        <v>397</v>
      </c>
      <c r="DU26" s="78" t="s">
        <v>398</v>
      </c>
      <c r="DV26" s="78" t="s">
        <v>399</v>
      </c>
      <c r="DW26" s="78" t="s">
        <v>400</v>
      </c>
      <c r="DX26" s="78" t="s">
        <v>401</v>
      </c>
      <c r="DY26" s="78" t="s">
        <v>402</v>
      </c>
      <c r="DZ26" s="78" t="s">
        <v>403</v>
      </c>
      <c r="EA26" s="78" t="s">
        <v>404</v>
      </c>
      <c r="EB26" s="78" t="s">
        <v>405</v>
      </c>
      <c r="EC26" s="78" t="s">
        <v>406</v>
      </c>
      <c r="ED26" s="78" t="s">
        <v>407</v>
      </c>
      <c r="EE26" s="78" t="s">
        <v>408</v>
      </c>
      <c r="EF26" s="78" t="s">
        <v>409</v>
      </c>
      <c r="EG26" s="78" t="s">
        <v>410</v>
      </c>
      <c r="EH26" s="78" t="s">
        <v>411</v>
      </c>
      <c r="EI26" s="78" t="s">
        <v>412</v>
      </c>
      <c r="EJ26" s="78" t="s">
        <v>413</v>
      </c>
      <c r="EK26" s="78" t="s">
        <v>414</v>
      </c>
      <c r="EL26" s="78" t="s">
        <v>415</v>
      </c>
      <c r="EM26" s="78" t="s">
        <v>416</v>
      </c>
      <c r="EN26" s="78" t="s">
        <v>417</v>
      </c>
      <c r="EO26" s="78" t="s">
        <v>418</v>
      </c>
      <c r="EP26" s="78" t="s">
        <v>419</v>
      </c>
      <c r="EQ26" s="78" t="s">
        <v>420</v>
      </c>
      <c r="ER26" s="78" t="s">
        <v>421</v>
      </c>
      <c r="ES26" s="78" t="s">
        <v>422</v>
      </c>
      <c r="ET26" s="78" t="s">
        <v>423</v>
      </c>
      <c r="EU26" s="78" t="s">
        <v>424</v>
      </c>
      <c r="EV26" s="78" t="s">
        <v>425</v>
      </c>
      <c r="EW26" s="78" t="s">
        <v>426</v>
      </c>
      <c r="EX26" s="78" t="s">
        <v>427</v>
      </c>
      <c r="EY26" s="78" t="s">
        <v>428</v>
      </c>
      <c r="EZ26" s="78" t="s">
        <v>429</v>
      </c>
    </row>
    <row r="27" spans="2:312" ht="27" customHeight="1">
      <c r="B27" s="447" t="s">
        <v>230</v>
      </c>
      <c r="C27" s="448"/>
      <c r="D27" s="503" t="s">
        <v>430</v>
      </c>
      <c r="E27" s="496"/>
      <c r="F27" s="496"/>
      <c r="G27" s="496"/>
      <c r="H27" s="496"/>
      <c r="I27" s="496"/>
      <c r="J27" s="496"/>
      <c r="K27" s="496"/>
      <c r="L27" s="496"/>
      <c r="M27" s="496"/>
      <c r="N27" s="496"/>
      <c r="O27" s="496"/>
      <c r="P27" s="496"/>
      <c r="Q27" s="496"/>
      <c r="R27" s="496"/>
      <c r="S27" s="496"/>
      <c r="T27" s="496"/>
      <c r="U27" s="496"/>
      <c r="V27" s="496"/>
      <c r="W27" s="496"/>
      <c r="X27" s="496"/>
      <c r="Y27" s="496"/>
      <c r="Z27" s="496"/>
      <c r="AA27" s="496"/>
      <c r="AB27" s="496"/>
      <c r="AC27" s="496"/>
      <c r="AD27" s="496"/>
      <c r="AE27" s="497"/>
      <c r="AF27" s="503" t="s">
        <v>431</v>
      </c>
      <c r="AG27" s="496"/>
      <c r="AH27" s="496"/>
      <c r="AI27" s="496"/>
      <c r="AJ27" s="496"/>
      <c r="AK27" s="496"/>
      <c r="AL27" s="496"/>
      <c r="AM27" s="496"/>
      <c r="AN27" s="496"/>
      <c r="AO27" s="496"/>
      <c r="AP27" s="496"/>
      <c r="AQ27" s="497"/>
      <c r="AR27" s="503" t="s">
        <v>432</v>
      </c>
      <c r="AS27" s="496"/>
      <c r="AT27" s="496"/>
      <c r="AU27" s="496"/>
      <c r="AV27" s="496"/>
      <c r="AW27" s="496"/>
      <c r="AX27" s="496"/>
      <c r="AY27" s="496"/>
      <c r="AZ27" s="496"/>
      <c r="BA27" s="496"/>
      <c r="BB27" s="496"/>
      <c r="BC27" s="497"/>
      <c r="BD27" s="503" t="s">
        <v>433</v>
      </c>
      <c r="BE27" s="496"/>
      <c r="BF27" s="496"/>
      <c r="BG27" s="496"/>
      <c r="BH27" s="496"/>
      <c r="BI27" s="496"/>
      <c r="BJ27" s="496"/>
      <c r="BK27" s="496"/>
      <c r="BL27" s="496"/>
      <c r="BM27" s="496"/>
      <c r="BN27" s="496"/>
      <c r="BO27" s="497"/>
      <c r="BP27" s="504" t="s">
        <v>434</v>
      </c>
      <c r="BQ27" s="499"/>
      <c r="BR27" s="499"/>
      <c r="BS27" s="499"/>
      <c r="BT27" s="499"/>
      <c r="BU27" s="499"/>
      <c r="BV27" s="499"/>
      <c r="BW27" s="499"/>
      <c r="BX27" s="499"/>
      <c r="BY27" s="499"/>
      <c r="BZ27" s="499"/>
      <c r="CA27" s="499"/>
      <c r="CB27" s="503" t="s">
        <v>435</v>
      </c>
      <c r="CC27" s="496"/>
      <c r="CD27" s="496"/>
      <c r="CE27" s="496"/>
      <c r="CF27" s="496"/>
      <c r="CG27" s="496"/>
      <c r="CH27" s="496"/>
      <c r="CI27" s="496"/>
      <c r="CJ27" s="496"/>
      <c r="CK27" s="496"/>
      <c r="CL27" s="496"/>
      <c r="CM27" s="496"/>
      <c r="CN27" s="496"/>
      <c r="CO27" s="496"/>
      <c r="CP27" s="496"/>
      <c r="CQ27" s="496"/>
      <c r="CR27" s="496"/>
      <c r="CS27" s="496"/>
      <c r="CT27" s="496"/>
      <c r="CU27" s="496"/>
      <c r="CV27" s="496"/>
      <c r="CW27" s="496"/>
      <c r="CX27" s="496"/>
      <c r="CY27" s="496"/>
      <c r="CZ27" s="496"/>
      <c r="DA27" s="496"/>
      <c r="DB27" s="496"/>
      <c r="DC27" s="497"/>
      <c r="DD27" s="503" t="s">
        <v>436</v>
      </c>
      <c r="DE27" s="496"/>
      <c r="DF27" s="496"/>
      <c r="DG27" s="496"/>
      <c r="DH27" s="496"/>
      <c r="DI27" s="496"/>
      <c r="DJ27" s="496"/>
      <c r="DK27" s="496"/>
      <c r="DL27" s="496"/>
      <c r="DM27" s="496"/>
      <c r="DN27" s="496"/>
      <c r="DO27" s="497"/>
      <c r="DP27" s="503" t="s">
        <v>437</v>
      </c>
      <c r="DQ27" s="496"/>
      <c r="DR27" s="496"/>
      <c r="DS27" s="496"/>
      <c r="DT27" s="496"/>
      <c r="DU27" s="496"/>
      <c r="DV27" s="496"/>
      <c r="DW27" s="496"/>
      <c r="DX27" s="496"/>
      <c r="DY27" s="496"/>
      <c r="DZ27" s="496"/>
      <c r="EA27" s="497"/>
      <c r="EB27" s="503" t="s">
        <v>438</v>
      </c>
      <c r="EC27" s="496"/>
      <c r="ED27" s="496"/>
      <c r="EE27" s="496"/>
      <c r="EF27" s="496"/>
      <c r="EG27" s="496"/>
      <c r="EH27" s="496"/>
      <c r="EI27" s="496"/>
      <c r="EJ27" s="496"/>
      <c r="EK27" s="496"/>
      <c r="EL27" s="496"/>
      <c r="EM27" s="497"/>
      <c r="EN27" s="504" t="s">
        <v>439</v>
      </c>
      <c r="EO27" s="499"/>
      <c r="EP27" s="499"/>
      <c r="EQ27" s="499"/>
      <c r="ER27" s="499"/>
      <c r="ES27" s="499"/>
      <c r="ET27" s="499"/>
      <c r="EU27" s="499"/>
      <c r="EV27" s="499"/>
      <c r="EW27" s="499"/>
      <c r="EX27" s="499"/>
      <c r="EY27" s="499"/>
      <c r="EZ27" s="505" t="s">
        <v>445</v>
      </c>
    </row>
    <row r="28" spans="2:312" s="40" customFormat="1" ht="27" customHeight="1">
      <c r="B28" s="449"/>
      <c r="C28" s="450"/>
      <c r="D28" s="475" t="s">
        <v>234</v>
      </c>
      <c r="E28" s="476"/>
      <c r="F28" s="476"/>
      <c r="G28" s="477"/>
      <c r="H28" s="475" t="s">
        <v>441</v>
      </c>
      <c r="I28" s="477"/>
      <c r="J28" s="458" t="s">
        <v>247</v>
      </c>
      <c r="K28" s="478" t="s">
        <v>248</v>
      </c>
      <c r="L28" s="484"/>
      <c r="M28" s="484"/>
      <c r="N28" s="463"/>
      <c r="O28" s="485" t="s">
        <v>442</v>
      </c>
      <c r="P28" s="475" t="s">
        <v>296</v>
      </c>
      <c r="Q28" s="476"/>
      <c r="R28" s="477"/>
      <c r="S28" s="479" t="s">
        <v>238</v>
      </c>
      <c r="T28" s="464" t="s">
        <v>239</v>
      </c>
      <c r="U28" s="489" t="s">
        <v>446</v>
      </c>
      <c r="V28" s="490"/>
      <c r="W28" s="475" t="s">
        <v>444</v>
      </c>
      <c r="X28" s="476"/>
      <c r="Y28" s="477"/>
      <c r="Z28" s="478" t="s">
        <v>241</v>
      </c>
      <c r="AA28" s="463"/>
      <c r="AB28" s="475" t="s">
        <v>242</v>
      </c>
      <c r="AC28" s="476"/>
      <c r="AD28" s="477"/>
      <c r="AE28" s="485" t="s">
        <v>445</v>
      </c>
      <c r="AF28" s="485" t="s">
        <v>243</v>
      </c>
      <c r="AG28" s="492" t="s">
        <v>235</v>
      </c>
      <c r="AH28" s="489" t="s">
        <v>236</v>
      </c>
      <c r="AI28" s="490"/>
      <c r="AJ28" s="490"/>
      <c r="AK28" s="489" t="s">
        <v>237</v>
      </c>
      <c r="AL28" s="464" t="s">
        <v>245</v>
      </c>
      <c r="AM28" s="489" t="s">
        <v>240</v>
      </c>
      <c r="AN28" s="478" t="s">
        <v>241</v>
      </c>
      <c r="AO28" s="463"/>
      <c r="AP28" s="64" t="s">
        <v>242</v>
      </c>
      <c r="AQ28" s="485" t="s">
        <v>445</v>
      </c>
      <c r="AR28" s="485" t="s">
        <v>243</v>
      </c>
      <c r="AS28" s="489" t="s">
        <v>235</v>
      </c>
      <c r="AT28" s="489" t="s">
        <v>236</v>
      </c>
      <c r="AU28" s="490"/>
      <c r="AV28" s="490"/>
      <c r="AW28" s="489" t="s">
        <v>237</v>
      </c>
      <c r="AX28" s="458" t="s">
        <v>245</v>
      </c>
      <c r="AY28" s="489" t="s">
        <v>240</v>
      </c>
      <c r="AZ28" s="478" t="s">
        <v>241</v>
      </c>
      <c r="BA28" s="463"/>
      <c r="BB28" s="64" t="s">
        <v>242</v>
      </c>
      <c r="BC28" s="485" t="s">
        <v>445</v>
      </c>
      <c r="BD28" s="485" t="s">
        <v>243</v>
      </c>
      <c r="BE28" s="492" t="s">
        <v>235</v>
      </c>
      <c r="BF28" s="489" t="s">
        <v>236</v>
      </c>
      <c r="BG28" s="490"/>
      <c r="BH28" s="490"/>
      <c r="BI28" s="489" t="s">
        <v>237</v>
      </c>
      <c r="BJ28" s="464" t="s">
        <v>245</v>
      </c>
      <c r="BK28" s="489" t="s">
        <v>240</v>
      </c>
      <c r="BL28" s="478" t="s">
        <v>241</v>
      </c>
      <c r="BM28" s="463"/>
      <c r="BN28" s="64" t="s">
        <v>242</v>
      </c>
      <c r="BO28" s="485" t="s">
        <v>445</v>
      </c>
      <c r="BP28" s="485" t="s">
        <v>243</v>
      </c>
      <c r="BQ28" s="494" t="s">
        <v>235</v>
      </c>
      <c r="BR28" s="489" t="s">
        <v>236</v>
      </c>
      <c r="BS28" s="490"/>
      <c r="BT28" s="490"/>
      <c r="BU28" s="494" t="s">
        <v>237</v>
      </c>
      <c r="BV28" s="488" t="s">
        <v>245</v>
      </c>
      <c r="BW28" s="494" t="s">
        <v>240</v>
      </c>
      <c r="BX28" s="478" t="s">
        <v>241</v>
      </c>
      <c r="BY28" s="463"/>
      <c r="BZ28" s="64" t="s">
        <v>242</v>
      </c>
      <c r="CA28" s="489" t="s">
        <v>445</v>
      </c>
      <c r="CB28" s="475" t="s">
        <v>234</v>
      </c>
      <c r="CC28" s="476"/>
      <c r="CD28" s="476"/>
      <c r="CE28" s="477"/>
      <c r="CF28" s="475" t="s">
        <v>441</v>
      </c>
      <c r="CG28" s="477"/>
      <c r="CH28" s="458" t="s">
        <v>247</v>
      </c>
      <c r="CI28" s="478" t="s">
        <v>248</v>
      </c>
      <c r="CJ28" s="484"/>
      <c r="CK28" s="484"/>
      <c r="CL28" s="463"/>
      <c r="CM28" s="485" t="s">
        <v>442</v>
      </c>
      <c r="CN28" s="475" t="s">
        <v>296</v>
      </c>
      <c r="CO28" s="476"/>
      <c r="CP28" s="477"/>
      <c r="CQ28" s="479" t="s">
        <v>238</v>
      </c>
      <c r="CR28" s="464" t="s">
        <v>239</v>
      </c>
      <c r="CS28" s="489" t="s">
        <v>446</v>
      </c>
      <c r="CT28" s="490"/>
      <c r="CU28" s="475" t="s">
        <v>444</v>
      </c>
      <c r="CV28" s="476"/>
      <c r="CW28" s="477"/>
      <c r="CX28" s="478" t="s">
        <v>241</v>
      </c>
      <c r="CY28" s="463"/>
      <c r="CZ28" s="475" t="s">
        <v>242</v>
      </c>
      <c r="DA28" s="476"/>
      <c r="DB28" s="477"/>
      <c r="DC28" s="485" t="s">
        <v>445</v>
      </c>
      <c r="DD28" s="485" t="s">
        <v>243</v>
      </c>
      <c r="DE28" s="492" t="s">
        <v>235</v>
      </c>
      <c r="DF28" s="489" t="s">
        <v>236</v>
      </c>
      <c r="DG28" s="490"/>
      <c r="DH28" s="490"/>
      <c r="DI28" s="489" t="s">
        <v>237</v>
      </c>
      <c r="DJ28" s="464" t="s">
        <v>245</v>
      </c>
      <c r="DK28" s="489" t="s">
        <v>240</v>
      </c>
      <c r="DL28" s="478" t="s">
        <v>241</v>
      </c>
      <c r="DM28" s="463"/>
      <c r="DN28" s="64" t="s">
        <v>242</v>
      </c>
      <c r="DO28" s="485" t="s">
        <v>445</v>
      </c>
      <c r="DP28" s="485" t="s">
        <v>243</v>
      </c>
      <c r="DQ28" s="489" t="s">
        <v>235</v>
      </c>
      <c r="DR28" s="489" t="s">
        <v>236</v>
      </c>
      <c r="DS28" s="490"/>
      <c r="DT28" s="490"/>
      <c r="DU28" s="489" t="s">
        <v>237</v>
      </c>
      <c r="DV28" s="458" t="s">
        <v>245</v>
      </c>
      <c r="DW28" s="489" t="s">
        <v>240</v>
      </c>
      <c r="DX28" s="478" t="s">
        <v>241</v>
      </c>
      <c r="DY28" s="463"/>
      <c r="DZ28" s="64" t="s">
        <v>242</v>
      </c>
      <c r="EA28" s="485" t="s">
        <v>445</v>
      </c>
      <c r="EB28" s="485" t="s">
        <v>243</v>
      </c>
      <c r="EC28" s="492" t="s">
        <v>235</v>
      </c>
      <c r="ED28" s="489" t="s">
        <v>236</v>
      </c>
      <c r="EE28" s="490"/>
      <c r="EF28" s="490"/>
      <c r="EG28" s="489" t="s">
        <v>237</v>
      </c>
      <c r="EH28" s="464" t="s">
        <v>245</v>
      </c>
      <c r="EI28" s="489" t="s">
        <v>240</v>
      </c>
      <c r="EJ28" s="478" t="s">
        <v>241</v>
      </c>
      <c r="EK28" s="463"/>
      <c r="EL28" s="64" t="s">
        <v>242</v>
      </c>
      <c r="EM28" s="485" t="s">
        <v>445</v>
      </c>
      <c r="EN28" s="485" t="s">
        <v>243</v>
      </c>
      <c r="EO28" s="494" t="s">
        <v>235</v>
      </c>
      <c r="EP28" s="489" t="s">
        <v>236</v>
      </c>
      <c r="EQ28" s="490"/>
      <c r="ER28" s="490"/>
      <c r="ES28" s="494" t="s">
        <v>237</v>
      </c>
      <c r="ET28" s="488" t="s">
        <v>245</v>
      </c>
      <c r="EU28" s="494" t="s">
        <v>240</v>
      </c>
      <c r="EV28" s="478" t="s">
        <v>241</v>
      </c>
      <c r="EW28" s="463"/>
      <c r="EX28" s="64" t="s">
        <v>242</v>
      </c>
      <c r="EY28" s="489" t="s">
        <v>445</v>
      </c>
      <c r="EZ28" s="501"/>
      <c r="FB28" s="34"/>
      <c r="FC28" s="34"/>
      <c r="FD28" s="34"/>
      <c r="FE28" s="34"/>
      <c r="FF28" s="34"/>
      <c r="FG28" s="34"/>
      <c r="FH28" s="34"/>
      <c r="FI28" s="34"/>
      <c r="FJ28" s="34"/>
      <c r="FK28" s="34"/>
      <c r="FL28" s="34"/>
      <c r="FM28" s="34"/>
      <c r="FN28" s="34"/>
      <c r="FO28" s="34"/>
      <c r="FP28" s="34"/>
      <c r="FQ28" s="34"/>
      <c r="FR28" s="34"/>
      <c r="FS28" s="34"/>
      <c r="FT28" s="34"/>
      <c r="FU28" s="34"/>
      <c r="FV28" s="34"/>
      <c r="FW28" s="34"/>
      <c r="FX28" s="34"/>
      <c r="FY28" s="34"/>
      <c r="FZ28" s="34"/>
      <c r="GA28" s="34"/>
      <c r="GB28" s="34"/>
      <c r="GC28" s="34"/>
      <c r="GD28" s="34"/>
      <c r="GE28" s="34"/>
      <c r="GF28" s="34"/>
      <c r="GG28" s="34"/>
      <c r="GH28" s="34"/>
      <c r="GI28" s="34"/>
      <c r="GJ28" s="34"/>
      <c r="GK28" s="34"/>
      <c r="GL28" s="34"/>
      <c r="GM28" s="34"/>
      <c r="GN28" s="34"/>
      <c r="GO28" s="34"/>
      <c r="GP28" s="34"/>
      <c r="GQ28" s="34"/>
      <c r="GR28" s="34"/>
      <c r="GS28" s="34"/>
      <c r="GT28" s="34"/>
      <c r="GU28" s="34"/>
      <c r="GV28" s="34"/>
      <c r="GW28" s="34"/>
      <c r="GX28" s="34"/>
      <c r="GY28" s="34"/>
      <c r="GZ28" s="34"/>
      <c r="HA28" s="34"/>
      <c r="HB28" s="34"/>
      <c r="HC28" s="34"/>
      <c r="HD28" s="34"/>
      <c r="HE28" s="34"/>
      <c r="HF28" s="34"/>
      <c r="HG28" s="34"/>
      <c r="HH28" s="34"/>
      <c r="HI28" s="34"/>
      <c r="HJ28" s="34"/>
      <c r="HK28" s="34"/>
      <c r="HL28" s="34"/>
      <c r="HM28" s="34"/>
      <c r="HN28" s="34"/>
      <c r="HO28" s="34"/>
      <c r="HP28" s="34"/>
      <c r="HQ28" s="34"/>
      <c r="HR28" s="34"/>
      <c r="HS28" s="34"/>
      <c r="HT28" s="34"/>
      <c r="HU28" s="34"/>
      <c r="HV28" s="34"/>
      <c r="HW28" s="34"/>
      <c r="HX28" s="34"/>
      <c r="HY28" s="34"/>
      <c r="HZ28" s="34"/>
      <c r="IA28" s="34"/>
      <c r="IB28" s="34"/>
      <c r="IC28" s="34"/>
      <c r="ID28" s="34"/>
      <c r="IE28" s="34"/>
      <c r="IF28" s="34"/>
      <c r="IG28" s="34"/>
      <c r="IH28" s="34"/>
      <c r="II28" s="34"/>
      <c r="IJ28" s="34"/>
      <c r="IK28" s="34"/>
      <c r="IL28" s="34"/>
      <c r="IM28" s="34"/>
      <c r="IN28" s="34"/>
      <c r="IO28" s="34"/>
      <c r="IP28" s="34"/>
      <c r="IQ28" s="34"/>
      <c r="IR28" s="34"/>
      <c r="IS28" s="34"/>
      <c r="IT28" s="34"/>
      <c r="IU28" s="34"/>
      <c r="IV28" s="34"/>
      <c r="IW28" s="34"/>
      <c r="IX28" s="34"/>
      <c r="IY28" s="34"/>
      <c r="IZ28" s="34"/>
      <c r="JA28" s="34"/>
      <c r="JB28" s="34"/>
      <c r="JC28" s="34"/>
      <c r="JD28" s="34"/>
      <c r="JE28" s="34"/>
      <c r="JF28" s="34"/>
      <c r="JG28" s="34"/>
      <c r="JH28" s="34"/>
      <c r="JI28" s="34"/>
      <c r="JJ28" s="34"/>
      <c r="JK28" s="34"/>
      <c r="JL28" s="34"/>
      <c r="JM28" s="34"/>
      <c r="JN28" s="34"/>
      <c r="JO28" s="34"/>
      <c r="JP28" s="34"/>
      <c r="JQ28" s="34"/>
      <c r="JR28" s="34"/>
      <c r="JS28" s="34"/>
      <c r="JT28" s="34"/>
      <c r="JU28" s="34"/>
      <c r="JV28" s="34"/>
      <c r="JW28" s="34"/>
      <c r="JX28" s="34"/>
      <c r="JY28" s="34"/>
      <c r="JZ28" s="34"/>
      <c r="KA28" s="34"/>
      <c r="KB28" s="34"/>
      <c r="KC28" s="34"/>
      <c r="KD28" s="34"/>
      <c r="KE28" s="34"/>
      <c r="KF28" s="34"/>
      <c r="KG28" s="34"/>
      <c r="KH28" s="34"/>
      <c r="KI28" s="34"/>
      <c r="KJ28" s="34"/>
      <c r="KK28" s="34"/>
      <c r="KL28" s="34"/>
      <c r="KM28" s="34"/>
      <c r="KN28" s="34"/>
      <c r="KO28" s="34"/>
      <c r="KP28" s="34"/>
      <c r="KQ28" s="34"/>
      <c r="KR28" s="34"/>
      <c r="KS28" s="34"/>
      <c r="KT28" s="34"/>
      <c r="KU28" s="34"/>
      <c r="KV28" s="34"/>
      <c r="KW28" s="34"/>
      <c r="KX28" s="34"/>
      <c r="KY28" s="34"/>
      <c r="KZ28" s="34"/>
    </row>
    <row r="29" spans="2:312" s="80" customFormat="1" ht="51" customHeight="1">
      <c r="B29" s="449"/>
      <c r="C29" s="450"/>
      <c r="D29" s="79" t="s">
        <v>447</v>
      </c>
      <c r="E29" s="79" t="s">
        <v>448</v>
      </c>
      <c r="F29" s="79" t="s">
        <v>449</v>
      </c>
      <c r="G29" s="79" t="s">
        <v>450</v>
      </c>
      <c r="H29" s="79" t="s">
        <v>451</v>
      </c>
      <c r="I29" s="79" t="s">
        <v>452</v>
      </c>
      <c r="J29" s="459"/>
      <c r="K29" s="79" t="s">
        <v>453</v>
      </c>
      <c r="L29" s="79" t="s">
        <v>454</v>
      </c>
      <c r="M29" s="79" t="s">
        <v>455</v>
      </c>
      <c r="N29" s="79" t="s">
        <v>456</v>
      </c>
      <c r="O29" s="486"/>
      <c r="P29" s="79" t="s">
        <v>457</v>
      </c>
      <c r="Q29" s="208" t="s">
        <v>458</v>
      </c>
      <c r="R29" s="79" t="s">
        <v>459</v>
      </c>
      <c r="S29" s="480"/>
      <c r="T29" s="465"/>
      <c r="U29" s="208" t="s">
        <v>460</v>
      </c>
      <c r="V29" s="79" t="s">
        <v>461</v>
      </c>
      <c r="W29" s="79" t="s">
        <v>462</v>
      </c>
      <c r="X29" s="79" t="s">
        <v>463</v>
      </c>
      <c r="Y29" s="79" t="s">
        <v>456</v>
      </c>
      <c r="Z29" s="208" t="s">
        <v>252</v>
      </c>
      <c r="AA29" s="208" t="s">
        <v>27</v>
      </c>
      <c r="AB29" s="81" t="s">
        <v>464</v>
      </c>
      <c r="AC29" s="79" t="s">
        <v>465</v>
      </c>
      <c r="AD29" s="79" t="s">
        <v>456</v>
      </c>
      <c r="AE29" s="486"/>
      <c r="AF29" s="486"/>
      <c r="AG29" s="493"/>
      <c r="AH29" s="208" t="s">
        <v>247</v>
      </c>
      <c r="AI29" s="208" t="s">
        <v>248</v>
      </c>
      <c r="AJ29" s="79" t="s">
        <v>249</v>
      </c>
      <c r="AK29" s="490"/>
      <c r="AL29" s="465"/>
      <c r="AM29" s="490"/>
      <c r="AN29" s="208" t="s">
        <v>252</v>
      </c>
      <c r="AO29" s="208" t="s">
        <v>27</v>
      </c>
      <c r="AP29" s="81" t="s">
        <v>464</v>
      </c>
      <c r="AQ29" s="486"/>
      <c r="AR29" s="486"/>
      <c r="AS29" s="490"/>
      <c r="AT29" s="208" t="s">
        <v>247</v>
      </c>
      <c r="AU29" s="208" t="s">
        <v>248</v>
      </c>
      <c r="AV29" s="79" t="s">
        <v>249</v>
      </c>
      <c r="AW29" s="490"/>
      <c r="AX29" s="459"/>
      <c r="AY29" s="490"/>
      <c r="AZ29" s="208" t="s">
        <v>252</v>
      </c>
      <c r="BA29" s="208" t="s">
        <v>27</v>
      </c>
      <c r="BB29" s="81" t="s">
        <v>464</v>
      </c>
      <c r="BC29" s="486"/>
      <c r="BD29" s="486"/>
      <c r="BE29" s="493"/>
      <c r="BF29" s="208" t="s">
        <v>247</v>
      </c>
      <c r="BG29" s="208" t="s">
        <v>248</v>
      </c>
      <c r="BH29" s="79" t="s">
        <v>249</v>
      </c>
      <c r="BI29" s="490"/>
      <c r="BJ29" s="465"/>
      <c r="BK29" s="490"/>
      <c r="BL29" s="208" t="s">
        <v>252</v>
      </c>
      <c r="BM29" s="208" t="s">
        <v>27</v>
      </c>
      <c r="BN29" s="81" t="s">
        <v>464</v>
      </c>
      <c r="BO29" s="486"/>
      <c r="BP29" s="486"/>
      <c r="BQ29" s="490"/>
      <c r="BR29" s="208" t="s">
        <v>247</v>
      </c>
      <c r="BS29" s="208" t="s">
        <v>248</v>
      </c>
      <c r="BT29" s="79" t="s">
        <v>249</v>
      </c>
      <c r="BU29" s="490"/>
      <c r="BV29" s="459"/>
      <c r="BW29" s="490"/>
      <c r="BX29" s="208" t="s">
        <v>252</v>
      </c>
      <c r="BY29" s="208" t="s">
        <v>27</v>
      </c>
      <c r="BZ29" s="81" t="s">
        <v>464</v>
      </c>
      <c r="CA29" s="490"/>
      <c r="CB29" s="79" t="s">
        <v>447</v>
      </c>
      <c r="CC29" s="79" t="s">
        <v>448</v>
      </c>
      <c r="CD29" s="79" t="s">
        <v>449</v>
      </c>
      <c r="CE29" s="79" t="s">
        <v>450</v>
      </c>
      <c r="CF29" s="79" t="s">
        <v>451</v>
      </c>
      <c r="CG29" s="79" t="s">
        <v>452</v>
      </c>
      <c r="CH29" s="459"/>
      <c r="CI29" s="79" t="s">
        <v>453</v>
      </c>
      <c r="CJ29" s="79" t="s">
        <v>454</v>
      </c>
      <c r="CK29" s="79" t="s">
        <v>455</v>
      </c>
      <c r="CL29" s="79" t="s">
        <v>456</v>
      </c>
      <c r="CM29" s="486"/>
      <c r="CN29" s="79" t="s">
        <v>457</v>
      </c>
      <c r="CO29" s="208" t="s">
        <v>458</v>
      </c>
      <c r="CP29" s="79" t="s">
        <v>459</v>
      </c>
      <c r="CQ29" s="480"/>
      <c r="CR29" s="465"/>
      <c r="CS29" s="208" t="s">
        <v>460</v>
      </c>
      <c r="CT29" s="79" t="s">
        <v>461</v>
      </c>
      <c r="CU29" s="79" t="s">
        <v>462</v>
      </c>
      <c r="CV29" s="79" t="s">
        <v>463</v>
      </c>
      <c r="CW29" s="79" t="s">
        <v>456</v>
      </c>
      <c r="CX29" s="208" t="s">
        <v>252</v>
      </c>
      <c r="CY29" s="208" t="s">
        <v>27</v>
      </c>
      <c r="CZ29" s="81" t="s">
        <v>464</v>
      </c>
      <c r="DA29" s="79" t="s">
        <v>465</v>
      </c>
      <c r="DB29" s="79" t="s">
        <v>456</v>
      </c>
      <c r="DC29" s="486"/>
      <c r="DD29" s="486"/>
      <c r="DE29" s="493"/>
      <c r="DF29" s="208" t="s">
        <v>247</v>
      </c>
      <c r="DG29" s="208" t="s">
        <v>248</v>
      </c>
      <c r="DH29" s="79" t="s">
        <v>249</v>
      </c>
      <c r="DI29" s="490"/>
      <c r="DJ29" s="465"/>
      <c r="DK29" s="490"/>
      <c r="DL29" s="208" t="s">
        <v>252</v>
      </c>
      <c r="DM29" s="208" t="s">
        <v>27</v>
      </c>
      <c r="DN29" s="81" t="s">
        <v>464</v>
      </c>
      <c r="DO29" s="486"/>
      <c r="DP29" s="486"/>
      <c r="DQ29" s="490"/>
      <c r="DR29" s="208" t="s">
        <v>247</v>
      </c>
      <c r="DS29" s="208" t="s">
        <v>248</v>
      </c>
      <c r="DT29" s="79" t="s">
        <v>249</v>
      </c>
      <c r="DU29" s="490"/>
      <c r="DV29" s="459"/>
      <c r="DW29" s="490"/>
      <c r="DX29" s="208" t="s">
        <v>252</v>
      </c>
      <c r="DY29" s="208" t="s">
        <v>27</v>
      </c>
      <c r="DZ29" s="81" t="s">
        <v>464</v>
      </c>
      <c r="EA29" s="486"/>
      <c r="EB29" s="486"/>
      <c r="EC29" s="493"/>
      <c r="ED29" s="208" t="s">
        <v>247</v>
      </c>
      <c r="EE29" s="208" t="s">
        <v>248</v>
      </c>
      <c r="EF29" s="79" t="s">
        <v>249</v>
      </c>
      <c r="EG29" s="490"/>
      <c r="EH29" s="465"/>
      <c r="EI29" s="490"/>
      <c r="EJ29" s="208" t="s">
        <v>252</v>
      </c>
      <c r="EK29" s="208" t="s">
        <v>27</v>
      </c>
      <c r="EL29" s="81" t="s">
        <v>464</v>
      </c>
      <c r="EM29" s="486"/>
      <c r="EN29" s="486"/>
      <c r="EO29" s="490"/>
      <c r="EP29" s="208" t="s">
        <v>247</v>
      </c>
      <c r="EQ29" s="208" t="s">
        <v>248</v>
      </c>
      <c r="ER29" s="79" t="s">
        <v>249</v>
      </c>
      <c r="ES29" s="490"/>
      <c r="ET29" s="459"/>
      <c r="EU29" s="490"/>
      <c r="EV29" s="208" t="s">
        <v>252</v>
      </c>
      <c r="EW29" s="208" t="s">
        <v>27</v>
      </c>
      <c r="EX29" s="81" t="s">
        <v>464</v>
      </c>
      <c r="EY29" s="490"/>
      <c r="EZ29" s="502"/>
      <c r="FB29" s="34"/>
      <c r="FC29" s="34"/>
      <c r="FD29" s="34"/>
      <c r="FE29" s="34"/>
      <c r="FF29" s="34"/>
      <c r="FG29" s="34"/>
      <c r="FH29" s="34"/>
      <c r="FI29" s="34"/>
      <c r="FJ29" s="34"/>
      <c r="FK29" s="34"/>
      <c r="FL29" s="34"/>
      <c r="FM29" s="34"/>
      <c r="FN29" s="34"/>
      <c r="FO29" s="34"/>
      <c r="FP29" s="34"/>
      <c r="FQ29" s="34"/>
      <c r="FR29" s="34"/>
      <c r="FS29" s="34"/>
      <c r="FT29" s="34"/>
      <c r="FU29" s="34"/>
      <c r="FV29" s="34"/>
      <c r="FW29" s="34"/>
      <c r="FX29" s="34"/>
      <c r="FY29" s="34"/>
      <c r="FZ29" s="34"/>
      <c r="GA29" s="34"/>
      <c r="GB29" s="34"/>
      <c r="GC29" s="34"/>
      <c r="GD29" s="34"/>
      <c r="GE29" s="34"/>
      <c r="GF29" s="34"/>
      <c r="GG29" s="34"/>
      <c r="GH29" s="34"/>
      <c r="GI29" s="34"/>
      <c r="GJ29" s="34"/>
      <c r="GK29" s="34"/>
      <c r="GL29" s="34"/>
      <c r="GM29" s="34"/>
      <c r="GN29" s="34"/>
      <c r="GO29" s="34"/>
      <c r="GP29" s="34"/>
      <c r="GQ29" s="34"/>
      <c r="GR29" s="34"/>
      <c r="GS29" s="34"/>
      <c r="GT29" s="34"/>
      <c r="GU29" s="34"/>
      <c r="GV29" s="34"/>
      <c r="GW29" s="34"/>
      <c r="GX29" s="34"/>
      <c r="GY29" s="34"/>
      <c r="GZ29" s="34"/>
      <c r="HA29" s="34"/>
      <c r="HB29" s="34"/>
      <c r="HC29" s="34"/>
      <c r="HD29" s="34"/>
      <c r="HE29" s="34"/>
      <c r="HF29" s="34"/>
      <c r="HG29" s="34"/>
      <c r="HH29" s="34"/>
      <c r="HI29" s="34"/>
      <c r="HJ29" s="34"/>
      <c r="HK29" s="34"/>
      <c r="HL29" s="34"/>
      <c r="HM29" s="34"/>
      <c r="HN29" s="34"/>
      <c r="HO29" s="34"/>
      <c r="HP29" s="34"/>
      <c r="HQ29" s="34"/>
      <c r="HR29" s="34"/>
      <c r="HS29" s="34"/>
      <c r="HT29" s="34"/>
      <c r="HU29" s="34"/>
      <c r="HV29" s="34"/>
      <c r="HW29" s="34"/>
      <c r="HX29" s="34"/>
      <c r="HY29" s="34"/>
      <c r="HZ29" s="34"/>
      <c r="IA29" s="34"/>
      <c r="IB29" s="34"/>
      <c r="IC29" s="34"/>
      <c r="ID29" s="34"/>
      <c r="IE29" s="34"/>
      <c r="IF29" s="34"/>
      <c r="IG29" s="34"/>
      <c r="IH29" s="34"/>
      <c r="II29" s="34"/>
      <c r="IJ29" s="34"/>
      <c r="IK29" s="34"/>
      <c r="IL29" s="34"/>
      <c r="IM29" s="34"/>
      <c r="IN29" s="34"/>
      <c r="IO29" s="34"/>
      <c r="IP29" s="34"/>
      <c r="IQ29" s="34"/>
      <c r="IR29" s="34"/>
      <c r="IS29" s="34"/>
      <c r="IT29" s="34"/>
      <c r="IU29" s="34"/>
      <c r="IV29" s="34"/>
      <c r="IW29" s="34"/>
      <c r="IX29" s="34"/>
      <c r="IY29" s="34"/>
      <c r="IZ29" s="34"/>
      <c r="JA29" s="34"/>
      <c r="JB29" s="34"/>
      <c r="JC29" s="34"/>
      <c r="JD29" s="34"/>
      <c r="JE29" s="34"/>
      <c r="JF29" s="34"/>
      <c r="JG29" s="34"/>
      <c r="JH29" s="34"/>
      <c r="JI29" s="34"/>
      <c r="JJ29" s="34"/>
      <c r="JK29" s="34"/>
      <c r="JL29" s="34"/>
      <c r="JM29" s="34"/>
      <c r="JN29" s="34"/>
      <c r="JO29" s="34"/>
      <c r="JP29" s="34"/>
      <c r="JQ29" s="34"/>
      <c r="JR29" s="34"/>
      <c r="JS29" s="34"/>
      <c r="JT29" s="34"/>
      <c r="JU29" s="34"/>
      <c r="JV29" s="34"/>
      <c r="JW29" s="34"/>
      <c r="JX29" s="34"/>
      <c r="JY29" s="34"/>
      <c r="JZ29" s="34"/>
      <c r="KA29" s="34"/>
      <c r="KB29" s="34"/>
      <c r="KC29" s="34"/>
      <c r="KD29" s="34"/>
      <c r="KE29" s="34"/>
      <c r="KF29" s="34"/>
      <c r="KG29" s="34"/>
      <c r="KH29" s="34"/>
      <c r="KI29" s="34"/>
      <c r="KJ29" s="34"/>
      <c r="KK29" s="34"/>
      <c r="KL29" s="34"/>
      <c r="KM29" s="34"/>
      <c r="KN29" s="34"/>
      <c r="KO29" s="34"/>
      <c r="KP29" s="34"/>
      <c r="KQ29" s="34"/>
      <c r="KR29" s="34"/>
      <c r="KS29" s="34"/>
      <c r="KT29" s="34"/>
      <c r="KU29" s="34"/>
      <c r="KV29" s="34"/>
      <c r="KW29" s="34"/>
      <c r="KX29" s="34"/>
      <c r="KY29" s="34"/>
      <c r="KZ29" s="34"/>
    </row>
    <row r="30" spans="2:312" ht="12.75" customHeight="1">
      <c r="B30" s="451"/>
      <c r="C30" s="452"/>
      <c r="D30" s="82" t="s">
        <v>253</v>
      </c>
      <c r="E30" s="82" t="s">
        <v>253</v>
      </c>
      <c r="F30" s="82" t="s">
        <v>253</v>
      </c>
      <c r="G30" s="82" t="s">
        <v>253</v>
      </c>
      <c r="H30" s="82" t="s">
        <v>253</v>
      </c>
      <c r="I30" s="82" t="s">
        <v>253</v>
      </c>
      <c r="J30" s="82" t="s">
        <v>253</v>
      </c>
      <c r="K30" s="82" t="s">
        <v>253</v>
      </c>
      <c r="L30" s="82" t="s">
        <v>253</v>
      </c>
      <c r="M30" s="82" t="s">
        <v>253</v>
      </c>
      <c r="N30" s="82" t="s">
        <v>253</v>
      </c>
      <c r="O30" s="82" t="s">
        <v>253</v>
      </c>
      <c r="P30" s="82" t="s">
        <v>253</v>
      </c>
      <c r="Q30" s="205" t="s">
        <v>253</v>
      </c>
      <c r="R30" s="82" t="s">
        <v>253</v>
      </c>
      <c r="S30" s="82" t="s">
        <v>253</v>
      </c>
      <c r="T30" s="82" t="s">
        <v>253</v>
      </c>
      <c r="U30" s="82" t="s">
        <v>253</v>
      </c>
      <c r="V30" s="205" t="s">
        <v>253</v>
      </c>
      <c r="W30" s="82" t="s">
        <v>253</v>
      </c>
      <c r="X30" s="82" t="s">
        <v>253</v>
      </c>
      <c r="Y30" s="82" t="s">
        <v>253</v>
      </c>
      <c r="Z30" s="82" t="s">
        <v>253</v>
      </c>
      <c r="AA30" s="82" t="s">
        <v>253</v>
      </c>
      <c r="AB30" s="82" t="s">
        <v>253</v>
      </c>
      <c r="AC30" s="82" t="s">
        <v>253</v>
      </c>
      <c r="AD30" s="82" t="s">
        <v>253</v>
      </c>
      <c r="AE30" s="82" t="s">
        <v>253</v>
      </c>
      <c r="AF30" s="82" t="s">
        <v>253</v>
      </c>
      <c r="AG30" s="82" t="s">
        <v>253</v>
      </c>
      <c r="AH30" s="82" t="s">
        <v>253</v>
      </c>
      <c r="AI30" s="82" t="s">
        <v>253</v>
      </c>
      <c r="AJ30" s="82" t="s">
        <v>253</v>
      </c>
      <c r="AK30" s="82" t="s">
        <v>253</v>
      </c>
      <c r="AL30" s="82" t="s">
        <v>253</v>
      </c>
      <c r="AM30" s="82" t="s">
        <v>253</v>
      </c>
      <c r="AN30" s="82" t="s">
        <v>253</v>
      </c>
      <c r="AO30" s="82" t="s">
        <v>253</v>
      </c>
      <c r="AP30" s="82" t="s">
        <v>253</v>
      </c>
      <c r="AQ30" s="82" t="s">
        <v>253</v>
      </c>
      <c r="AR30" s="82" t="s">
        <v>253</v>
      </c>
      <c r="AS30" s="82" t="s">
        <v>253</v>
      </c>
      <c r="AT30" s="82" t="s">
        <v>253</v>
      </c>
      <c r="AU30" s="82" t="s">
        <v>253</v>
      </c>
      <c r="AV30" s="82" t="s">
        <v>253</v>
      </c>
      <c r="AW30" s="82" t="s">
        <v>253</v>
      </c>
      <c r="AX30" s="82" t="s">
        <v>253</v>
      </c>
      <c r="AY30" s="82" t="s">
        <v>253</v>
      </c>
      <c r="AZ30" s="82" t="s">
        <v>253</v>
      </c>
      <c r="BA30" s="82" t="s">
        <v>253</v>
      </c>
      <c r="BB30" s="82" t="s">
        <v>253</v>
      </c>
      <c r="BC30" s="82" t="s">
        <v>253</v>
      </c>
      <c r="BD30" s="82" t="s">
        <v>253</v>
      </c>
      <c r="BE30" s="82" t="s">
        <v>253</v>
      </c>
      <c r="BF30" s="82" t="s">
        <v>253</v>
      </c>
      <c r="BG30" s="82" t="s">
        <v>253</v>
      </c>
      <c r="BH30" s="82" t="s">
        <v>253</v>
      </c>
      <c r="BI30" s="82" t="s">
        <v>253</v>
      </c>
      <c r="BJ30" s="82" t="s">
        <v>253</v>
      </c>
      <c r="BK30" s="82" t="s">
        <v>253</v>
      </c>
      <c r="BL30" s="82" t="s">
        <v>253</v>
      </c>
      <c r="BM30" s="82" t="s">
        <v>253</v>
      </c>
      <c r="BN30" s="82" t="s">
        <v>253</v>
      </c>
      <c r="BO30" s="82" t="s">
        <v>253</v>
      </c>
      <c r="BP30" s="82" t="s">
        <v>253</v>
      </c>
      <c r="BQ30" s="82" t="s">
        <v>253</v>
      </c>
      <c r="BR30" s="82" t="s">
        <v>253</v>
      </c>
      <c r="BS30" s="82" t="s">
        <v>254</v>
      </c>
      <c r="BT30" s="82" t="s">
        <v>254</v>
      </c>
      <c r="BU30" s="82" t="s">
        <v>253</v>
      </c>
      <c r="BV30" s="82" t="s">
        <v>253</v>
      </c>
      <c r="BW30" s="82" t="s">
        <v>253</v>
      </c>
      <c r="BX30" s="82" t="s">
        <v>253</v>
      </c>
      <c r="BY30" s="82" t="s">
        <v>253</v>
      </c>
      <c r="BZ30" s="82" t="s">
        <v>253</v>
      </c>
      <c r="CA30" s="82" t="s">
        <v>253</v>
      </c>
      <c r="CB30" s="82" t="s">
        <v>253</v>
      </c>
      <c r="CC30" s="82" t="s">
        <v>253</v>
      </c>
      <c r="CD30" s="82" t="s">
        <v>253</v>
      </c>
      <c r="CE30" s="82" t="s">
        <v>253</v>
      </c>
      <c r="CF30" s="82" t="s">
        <v>253</v>
      </c>
      <c r="CG30" s="82" t="s">
        <v>253</v>
      </c>
      <c r="CH30" s="82" t="s">
        <v>253</v>
      </c>
      <c r="CI30" s="82" t="s">
        <v>253</v>
      </c>
      <c r="CJ30" s="82" t="s">
        <v>253</v>
      </c>
      <c r="CK30" s="82" t="s">
        <v>253</v>
      </c>
      <c r="CL30" s="82" t="s">
        <v>253</v>
      </c>
      <c r="CM30" s="82" t="s">
        <v>253</v>
      </c>
      <c r="CN30" s="82" t="s">
        <v>253</v>
      </c>
      <c r="CO30" s="82" t="s">
        <v>253</v>
      </c>
      <c r="CP30" s="82" t="s">
        <v>253</v>
      </c>
      <c r="CQ30" s="82" t="s">
        <v>253</v>
      </c>
      <c r="CR30" s="82" t="s">
        <v>253</v>
      </c>
      <c r="CS30" s="82" t="s">
        <v>253</v>
      </c>
      <c r="CT30" s="205" t="s">
        <v>253</v>
      </c>
      <c r="CU30" s="82" t="s">
        <v>253</v>
      </c>
      <c r="CV30" s="82" t="s">
        <v>253</v>
      </c>
      <c r="CW30" s="82" t="s">
        <v>253</v>
      </c>
      <c r="CX30" s="82" t="s">
        <v>253</v>
      </c>
      <c r="CY30" s="82" t="s">
        <v>253</v>
      </c>
      <c r="CZ30" s="82" t="s">
        <v>253</v>
      </c>
      <c r="DA30" s="82" t="s">
        <v>253</v>
      </c>
      <c r="DB30" s="82" t="s">
        <v>253</v>
      </c>
      <c r="DC30" s="82" t="s">
        <v>253</v>
      </c>
      <c r="DD30" s="82" t="s">
        <v>253</v>
      </c>
      <c r="DE30" s="82" t="s">
        <v>253</v>
      </c>
      <c r="DF30" s="82" t="s">
        <v>253</v>
      </c>
      <c r="DG30" s="82" t="s">
        <v>253</v>
      </c>
      <c r="DH30" s="82" t="s">
        <v>253</v>
      </c>
      <c r="DI30" s="82" t="s">
        <v>253</v>
      </c>
      <c r="DJ30" s="82" t="s">
        <v>253</v>
      </c>
      <c r="DK30" s="82" t="s">
        <v>253</v>
      </c>
      <c r="DL30" s="82" t="s">
        <v>253</v>
      </c>
      <c r="DM30" s="82" t="s">
        <v>253</v>
      </c>
      <c r="DN30" s="82" t="s">
        <v>253</v>
      </c>
      <c r="DO30" s="82" t="s">
        <v>253</v>
      </c>
      <c r="DP30" s="82" t="s">
        <v>253</v>
      </c>
      <c r="DQ30" s="82" t="s">
        <v>253</v>
      </c>
      <c r="DR30" s="82" t="s">
        <v>253</v>
      </c>
      <c r="DS30" s="82" t="s">
        <v>253</v>
      </c>
      <c r="DT30" s="82" t="s">
        <v>253</v>
      </c>
      <c r="DU30" s="82" t="s">
        <v>253</v>
      </c>
      <c r="DV30" s="82" t="s">
        <v>253</v>
      </c>
      <c r="DW30" s="82" t="s">
        <v>253</v>
      </c>
      <c r="DX30" s="82" t="s">
        <v>253</v>
      </c>
      <c r="DY30" s="82" t="s">
        <v>253</v>
      </c>
      <c r="DZ30" s="82" t="s">
        <v>253</v>
      </c>
      <c r="EA30" s="82" t="s">
        <v>253</v>
      </c>
      <c r="EB30" s="82" t="s">
        <v>253</v>
      </c>
      <c r="EC30" s="82" t="s">
        <v>253</v>
      </c>
      <c r="ED30" s="82" t="s">
        <v>253</v>
      </c>
      <c r="EE30" s="82" t="s">
        <v>253</v>
      </c>
      <c r="EF30" s="82" t="s">
        <v>253</v>
      </c>
      <c r="EG30" s="82" t="s">
        <v>253</v>
      </c>
      <c r="EH30" s="82" t="s">
        <v>253</v>
      </c>
      <c r="EI30" s="82" t="s">
        <v>253</v>
      </c>
      <c r="EJ30" s="82" t="s">
        <v>253</v>
      </c>
      <c r="EK30" s="82" t="s">
        <v>253</v>
      </c>
      <c r="EL30" s="82" t="s">
        <v>253</v>
      </c>
      <c r="EM30" s="82" t="s">
        <v>253</v>
      </c>
      <c r="EN30" s="82" t="s">
        <v>253</v>
      </c>
      <c r="EO30" s="82" t="s">
        <v>253</v>
      </c>
      <c r="EP30" s="82" t="s">
        <v>253</v>
      </c>
      <c r="EQ30" s="82" t="s">
        <v>253</v>
      </c>
      <c r="ER30" s="82" t="s">
        <v>253</v>
      </c>
      <c r="ES30" s="82" t="s">
        <v>253</v>
      </c>
      <c r="ET30" s="82" t="s">
        <v>253</v>
      </c>
      <c r="EU30" s="82" t="s">
        <v>253</v>
      </c>
      <c r="EV30" s="82" t="s">
        <v>253</v>
      </c>
      <c r="EW30" s="82" t="s">
        <v>253</v>
      </c>
      <c r="EX30" s="82" t="s">
        <v>253</v>
      </c>
      <c r="EY30" s="82" t="s">
        <v>253</v>
      </c>
      <c r="EZ30" s="82" t="s">
        <v>253</v>
      </c>
    </row>
    <row r="31" spans="2:312" ht="27" customHeight="1">
      <c r="B31" s="222" t="s">
        <v>602</v>
      </c>
      <c r="C31" s="45" t="s">
        <v>474</v>
      </c>
      <c r="D31" s="91"/>
      <c r="E31" s="91"/>
      <c r="F31" s="91"/>
      <c r="G31" s="91"/>
      <c r="H31" s="91"/>
      <c r="I31" s="91"/>
      <c r="J31" s="91"/>
      <c r="K31" s="91"/>
      <c r="L31" s="91"/>
      <c r="M31" s="91"/>
      <c r="N31" s="91"/>
      <c r="O31" s="91"/>
      <c r="P31" s="91"/>
      <c r="Q31" s="91"/>
      <c r="R31" s="91"/>
      <c r="S31" s="91"/>
      <c r="T31" s="91"/>
      <c r="U31" s="91"/>
      <c r="V31" s="91"/>
      <c r="W31" s="91"/>
      <c r="X31" s="91"/>
      <c r="Y31" s="91"/>
      <c r="Z31" s="91"/>
      <c r="AA31" s="91"/>
      <c r="AB31" s="91"/>
      <c r="AC31" s="91"/>
      <c r="AD31" s="91"/>
      <c r="AE31" s="91"/>
      <c r="AF31" s="68"/>
      <c r="AG31" s="68"/>
      <c r="AH31" s="68"/>
      <c r="AI31" s="68"/>
      <c r="AJ31" s="68"/>
      <c r="AK31" s="68"/>
      <c r="AL31" s="68"/>
      <c r="AM31" s="68"/>
      <c r="AN31" s="68"/>
      <c r="AO31" s="68"/>
      <c r="AP31" s="68"/>
      <c r="AQ31" s="69">
        <f t="shared" ref="AQ31:AQ51" si="0">SUM(AF31:AP31)</f>
        <v>0</v>
      </c>
      <c r="AR31" s="68"/>
      <c r="AS31" s="68"/>
      <c r="AT31" s="68"/>
      <c r="AU31" s="68"/>
      <c r="AV31" s="68"/>
      <c r="AW31" s="68"/>
      <c r="AX31" s="68"/>
      <c r="AY31" s="68"/>
      <c r="AZ31" s="68"/>
      <c r="BA31" s="68"/>
      <c r="BB31" s="68"/>
      <c r="BC31" s="69">
        <f t="shared" ref="BC31:BC51" si="1">SUM(AR31:BB31)</f>
        <v>0</v>
      </c>
      <c r="BD31" s="68"/>
      <c r="BE31" s="68"/>
      <c r="BF31" s="68"/>
      <c r="BG31" s="68"/>
      <c r="BH31" s="68"/>
      <c r="BI31" s="68"/>
      <c r="BJ31" s="68"/>
      <c r="BK31" s="68"/>
      <c r="BL31" s="68"/>
      <c r="BM31" s="68"/>
      <c r="BN31" s="68"/>
      <c r="BO31" s="69">
        <f t="shared" ref="BO31:BO51" si="2">SUM(BD31:BN31)</f>
        <v>0</v>
      </c>
      <c r="BP31" s="68"/>
      <c r="BQ31" s="68"/>
      <c r="BR31" s="68"/>
      <c r="BS31" s="68"/>
      <c r="BT31" s="68"/>
      <c r="BU31" s="68"/>
      <c r="BV31" s="68"/>
      <c r="BW31" s="68"/>
      <c r="BX31" s="68"/>
      <c r="BY31" s="68"/>
      <c r="BZ31" s="68"/>
      <c r="CA31" s="69">
        <f t="shared" ref="CA31:CA51" si="3">SUM(BP31:BZ31)</f>
        <v>0</v>
      </c>
      <c r="CB31" s="91"/>
      <c r="CC31" s="91"/>
      <c r="CD31" s="91"/>
      <c r="CE31" s="91"/>
      <c r="CF31" s="91"/>
      <c r="CG31" s="91"/>
      <c r="CH31" s="91"/>
      <c r="CI31" s="91"/>
      <c r="CJ31" s="91"/>
      <c r="CK31" s="91"/>
      <c r="CL31" s="91"/>
      <c r="CM31" s="91"/>
      <c r="CN31" s="91"/>
      <c r="CO31" s="91"/>
      <c r="CP31" s="91"/>
      <c r="CQ31" s="91"/>
      <c r="CR31" s="91"/>
      <c r="CS31" s="91"/>
      <c r="CT31" s="91"/>
      <c r="CU31" s="91"/>
      <c r="CV31" s="91"/>
      <c r="CW31" s="91"/>
      <c r="CX31" s="91"/>
      <c r="CY31" s="91"/>
      <c r="CZ31" s="91"/>
      <c r="DA31" s="91"/>
      <c r="DB31" s="91"/>
      <c r="DC31" s="91"/>
      <c r="DD31" s="68"/>
      <c r="DE31" s="68"/>
      <c r="DF31" s="68"/>
      <c r="DG31" s="68"/>
      <c r="DH31" s="68"/>
      <c r="DI31" s="68"/>
      <c r="DJ31" s="68"/>
      <c r="DK31" s="68"/>
      <c r="DL31" s="68"/>
      <c r="DM31" s="68"/>
      <c r="DN31" s="68"/>
      <c r="DO31" s="69">
        <f t="shared" ref="DO31:DO51" si="4">SUM(DD31:DN31)</f>
        <v>0</v>
      </c>
      <c r="DP31" s="68"/>
      <c r="DQ31" s="68"/>
      <c r="DR31" s="68"/>
      <c r="DS31" s="68"/>
      <c r="DT31" s="68"/>
      <c r="DU31" s="68"/>
      <c r="DV31" s="68"/>
      <c r="DW31" s="68"/>
      <c r="DX31" s="68"/>
      <c r="DY31" s="68"/>
      <c r="DZ31" s="68"/>
      <c r="EA31" s="69">
        <f t="shared" ref="EA31:EA51" si="5">SUM(DP31:DZ31)</f>
        <v>0</v>
      </c>
      <c r="EB31" s="68"/>
      <c r="EC31" s="68"/>
      <c r="ED31" s="68"/>
      <c r="EE31" s="68"/>
      <c r="EF31" s="68"/>
      <c r="EG31" s="68"/>
      <c r="EH31" s="68"/>
      <c r="EI31" s="68"/>
      <c r="EJ31" s="68"/>
      <c r="EK31" s="68"/>
      <c r="EL31" s="68"/>
      <c r="EM31" s="69">
        <f t="shared" ref="EM31:EM51" si="6">SUM(EB31:EL31)</f>
        <v>0</v>
      </c>
      <c r="EN31" s="68"/>
      <c r="EO31" s="68"/>
      <c r="EP31" s="68"/>
      <c r="EQ31" s="68"/>
      <c r="ER31" s="68"/>
      <c r="ES31" s="68"/>
      <c r="ET31" s="68"/>
      <c r="EU31" s="68"/>
      <c r="EV31" s="68"/>
      <c r="EW31" s="68"/>
      <c r="EX31" s="68"/>
      <c r="EY31" s="69">
        <f t="shared" ref="EY31:EY50" si="7">SUM(EN31:EX31)</f>
        <v>0</v>
      </c>
      <c r="EZ31" s="69">
        <f t="shared" ref="EZ31:EZ50" si="8">SUM(AQ31,BC31,BO31,CA31,DO31,EA31,EM31,EY31)</f>
        <v>0</v>
      </c>
    </row>
    <row r="32" spans="2:312" ht="27" customHeight="1">
      <c r="B32" s="222" t="s">
        <v>603</v>
      </c>
      <c r="C32" s="45" t="s">
        <v>270</v>
      </c>
      <c r="D32" s="91"/>
      <c r="E32" s="91"/>
      <c r="F32" s="91"/>
      <c r="G32" s="91"/>
      <c r="H32" s="91"/>
      <c r="I32" s="91"/>
      <c r="J32" s="91"/>
      <c r="K32" s="91"/>
      <c r="L32" s="91"/>
      <c r="M32" s="91"/>
      <c r="N32" s="91"/>
      <c r="O32" s="91"/>
      <c r="P32" s="91"/>
      <c r="Q32" s="91"/>
      <c r="R32" s="91"/>
      <c r="S32" s="91"/>
      <c r="T32" s="91"/>
      <c r="U32" s="91"/>
      <c r="V32" s="91"/>
      <c r="W32" s="91"/>
      <c r="X32" s="91"/>
      <c r="Y32" s="91"/>
      <c r="Z32" s="91"/>
      <c r="AA32" s="91"/>
      <c r="AB32" s="91"/>
      <c r="AC32" s="91"/>
      <c r="AD32" s="91"/>
      <c r="AE32" s="91"/>
      <c r="AF32" s="68"/>
      <c r="AG32" s="68"/>
      <c r="AH32" s="68"/>
      <c r="AI32" s="68"/>
      <c r="AJ32" s="68"/>
      <c r="AK32" s="68"/>
      <c r="AL32" s="68"/>
      <c r="AM32" s="68"/>
      <c r="AN32" s="68"/>
      <c r="AO32" s="68"/>
      <c r="AP32" s="68"/>
      <c r="AQ32" s="69">
        <f t="shared" si="0"/>
        <v>0</v>
      </c>
      <c r="AR32" s="68"/>
      <c r="AS32" s="68"/>
      <c r="AT32" s="68"/>
      <c r="AU32" s="68"/>
      <c r="AV32" s="68"/>
      <c r="AW32" s="68"/>
      <c r="AX32" s="68"/>
      <c r="AY32" s="68"/>
      <c r="AZ32" s="68"/>
      <c r="BA32" s="68"/>
      <c r="BB32" s="68"/>
      <c r="BC32" s="69">
        <f t="shared" si="1"/>
        <v>0</v>
      </c>
      <c r="BD32" s="68"/>
      <c r="BE32" s="68"/>
      <c r="BF32" s="68"/>
      <c r="BG32" s="68"/>
      <c r="BH32" s="68"/>
      <c r="BI32" s="68"/>
      <c r="BJ32" s="68"/>
      <c r="BK32" s="68"/>
      <c r="BL32" s="68"/>
      <c r="BM32" s="68"/>
      <c r="BN32" s="68"/>
      <c r="BO32" s="69">
        <f t="shared" si="2"/>
        <v>0</v>
      </c>
      <c r="BP32" s="68"/>
      <c r="BQ32" s="68"/>
      <c r="BR32" s="68"/>
      <c r="BS32" s="68"/>
      <c r="BT32" s="68"/>
      <c r="BU32" s="68"/>
      <c r="BV32" s="68"/>
      <c r="BW32" s="68"/>
      <c r="BX32" s="68"/>
      <c r="BY32" s="68"/>
      <c r="BZ32" s="68"/>
      <c r="CA32" s="69">
        <f t="shared" si="3"/>
        <v>0</v>
      </c>
      <c r="CB32" s="91"/>
      <c r="CC32" s="91"/>
      <c r="CD32" s="91"/>
      <c r="CE32" s="91"/>
      <c r="CF32" s="91"/>
      <c r="CG32" s="91"/>
      <c r="CH32" s="91"/>
      <c r="CI32" s="91"/>
      <c r="CJ32" s="91"/>
      <c r="CK32" s="91"/>
      <c r="CL32" s="91"/>
      <c r="CM32" s="91"/>
      <c r="CN32" s="91"/>
      <c r="CO32" s="91"/>
      <c r="CP32" s="91"/>
      <c r="CQ32" s="91"/>
      <c r="CR32" s="91"/>
      <c r="CS32" s="91"/>
      <c r="CT32" s="91"/>
      <c r="CU32" s="91"/>
      <c r="CV32" s="91"/>
      <c r="CW32" s="91"/>
      <c r="CX32" s="91"/>
      <c r="CY32" s="91"/>
      <c r="CZ32" s="91"/>
      <c r="DA32" s="91"/>
      <c r="DB32" s="91"/>
      <c r="DC32" s="91"/>
      <c r="DD32" s="68"/>
      <c r="DE32" s="68"/>
      <c r="DF32" s="68"/>
      <c r="DG32" s="68"/>
      <c r="DH32" s="68"/>
      <c r="DI32" s="68"/>
      <c r="DJ32" s="68"/>
      <c r="DK32" s="68"/>
      <c r="DL32" s="68"/>
      <c r="DM32" s="68"/>
      <c r="DN32" s="68"/>
      <c r="DO32" s="69">
        <f t="shared" si="4"/>
        <v>0</v>
      </c>
      <c r="DP32" s="68"/>
      <c r="DQ32" s="68"/>
      <c r="DR32" s="68"/>
      <c r="DS32" s="68"/>
      <c r="DT32" s="68"/>
      <c r="DU32" s="68"/>
      <c r="DV32" s="68"/>
      <c r="DW32" s="68"/>
      <c r="DX32" s="68"/>
      <c r="DY32" s="68"/>
      <c r="DZ32" s="68"/>
      <c r="EA32" s="69">
        <f t="shared" si="5"/>
        <v>0</v>
      </c>
      <c r="EB32" s="68"/>
      <c r="EC32" s="68"/>
      <c r="ED32" s="68"/>
      <c r="EE32" s="68"/>
      <c r="EF32" s="68"/>
      <c r="EG32" s="68"/>
      <c r="EH32" s="68"/>
      <c r="EI32" s="68"/>
      <c r="EJ32" s="68"/>
      <c r="EK32" s="68"/>
      <c r="EL32" s="68"/>
      <c r="EM32" s="69">
        <f t="shared" si="6"/>
        <v>0</v>
      </c>
      <c r="EN32" s="68"/>
      <c r="EO32" s="68"/>
      <c r="EP32" s="68"/>
      <c r="EQ32" s="68"/>
      <c r="ER32" s="68"/>
      <c r="ES32" s="68"/>
      <c r="ET32" s="68"/>
      <c r="EU32" s="68"/>
      <c r="EV32" s="68"/>
      <c r="EW32" s="68"/>
      <c r="EX32" s="68"/>
      <c r="EY32" s="69">
        <f t="shared" si="7"/>
        <v>0</v>
      </c>
      <c r="EZ32" s="69">
        <f t="shared" si="8"/>
        <v>0</v>
      </c>
    </row>
    <row r="33" spans="2:156" ht="27" customHeight="1">
      <c r="B33" s="222" t="s">
        <v>604</v>
      </c>
      <c r="C33" s="45" t="s">
        <v>273</v>
      </c>
      <c r="D33" s="91"/>
      <c r="E33" s="91"/>
      <c r="F33" s="91"/>
      <c r="G33" s="91"/>
      <c r="H33" s="91"/>
      <c r="I33" s="91"/>
      <c r="J33" s="91"/>
      <c r="K33" s="91"/>
      <c r="L33" s="91"/>
      <c r="M33" s="91"/>
      <c r="N33" s="91"/>
      <c r="O33" s="91"/>
      <c r="P33" s="91"/>
      <c r="Q33" s="91"/>
      <c r="R33" s="91"/>
      <c r="S33" s="91"/>
      <c r="T33" s="91"/>
      <c r="U33" s="91"/>
      <c r="V33" s="91"/>
      <c r="W33" s="91"/>
      <c r="X33" s="91"/>
      <c r="Y33" s="91"/>
      <c r="Z33" s="91"/>
      <c r="AA33" s="91"/>
      <c r="AB33" s="91"/>
      <c r="AC33" s="91"/>
      <c r="AD33" s="91"/>
      <c r="AE33" s="91"/>
      <c r="AF33" s="68"/>
      <c r="AG33" s="68"/>
      <c r="AH33" s="68"/>
      <c r="AI33" s="68"/>
      <c r="AJ33" s="68"/>
      <c r="AK33" s="68"/>
      <c r="AL33" s="68"/>
      <c r="AM33" s="68"/>
      <c r="AN33" s="68"/>
      <c r="AO33" s="68"/>
      <c r="AP33" s="68"/>
      <c r="AQ33" s="69">
        <f t="shared" si="0"/>
        <v>0</v>
      </c>
      <c r="AR33" s="68"/>
      <c r="AS33" s="68"/>
      <c r="AT33" s="68"/>
      <c r="AU33" s="68"/>
      <c r="AV33" s="68"/>
      <c r="AW33" s="68"/>
      <c r="AX33" s="68"/>
      <c r="AY33" s="68"/>
      <c r="AZ33" s="68"/>
      <c r="BA33" s="68"/>
      <c r="BB33" s="68"/>
      <c r="BC33" s="69">
        <f t="shared" si="1"/>
        <v>0</v>
      </c>
      <c r="BD33" s="68"/>
      <c r="BE33" s="68"/>
      <c r="BF33" s="68"/>
      <c r="BG33" s="68"/>
      <c r="BH33" s="68"/>
      <c r="BI33" s="68"/>
      <c r="BJ33" s="68"/>
      <c r="BK33" s="68"/>
      <c r="BL33" s="68"/>
      <c r="BM33" s="68"/>
      <c r="BN33" s="68"/>
      <c r="BO33" s="69">
        <f t="shared" si="2"/>
        <v>0</v>
      </c>
      <c r="BP33" s="68"/>
      <c r="BQ33" s="68"/>
      <c r="BR33" s="68"/>
      <c r="BS33" s="68"/>
      <c r="BT33" s="68"/>
      <c r="BU33" s="68"/>
      <c r="BV33" s="68"/>
      <c r="BW33" s="68"/>
      <c r="BX33" s="68"/>
      <c r="BY33" s="68"/>
      <c r="BZ33" s="68"/>
      <c r="CA33" s="69">
        <f t="shared" si="3"/>
        <v>0</v>
      </c>
      <c r="CB33" s="91"/>
      <c r="CC33" s="91"/>
      <c r="CD33" s="91"/>
      <c r="CE33" s="91"/>
      <c r="CF33" s="91"/>
      <c r="CG33" s="91"/>
      <c r="CH33" s="91"/>
      <c r="CI33" s="91"/>
      <c r="CJ33" s="91"/>
      <c r="CK33" s="91"/>
      <c r="CL33" s="91"/>
      <c r="CM33" s="91"/>
      <c r="CN33" s="91"/>
      <c r="CO33" s="91"/>
      <c r="CP33" s="91"/>
      <c r="CQ33" s="91"/>
      <c r="CR33" s="91"/>
      <c r="CS33" s="91"/>
      <c r="CT33" s="91"/>
      <c r="CU33" s="91"/>
      <c r="CV33" s="91"/>
      <c r="CW33" s="91"/>
      <c r="CX33" s="91"/>
      <c r="CY33" s="91"/>
      <c r="CZ33" s="91"/>
      <c r="DA33" s="91"/>
      <c r="DB33" s="91"/>
      <c r="DC33" s="91"/>
      <c r="DD33" s="68"/>
      <c r="DE33" s="68"/>
      <c r="DF33" s="68"/>
      <c r="DG33" s="68"/>
      <c r="DH33" s="68"/>
      <c r="DI33" s="68"/>
      <c r="DJ33" s="68"/>
      <c r="DK33" s="68"/>
      <c r="DL33" s="68"/>
      <c r="DM33" s="68"/>
      <c r="DN33" s="68"/>
      <c r="DO33" s="69">
        <f t="shared" si="4"/>
        <v>0</v>
      </c>
      <c r="DP33" s="68"/>
      <c r="DQ33" s="68"/>
      <c r="DR33" s="68"/>
      <c r="DS33" s="68"/>
      <c r="DT33" s="68"/>
      <c r="DU33" s="68"/>
      <c r="DV33" s="68"/>
      <c r="DW33" s="68"/>
      <c r="DX33" s="68"/>
      <c r="DY33" s="68"/>
      <c r="DZ33" s="68"/>
      <c r="EA33" s="69">
        <f t="shared" si="5"/>
        <v>0</v>
      </c>
      <c r="EB33" s="68"/>
      <c r="EC33" s="68"/>
      <c r="ED33" s="68"/>
      <c r="EE33" s="68"/>
      <c r="EF33" s="68"/>
      <c r="EG33" s="68"/>
      <c r="EH33" s="68"/>
      <c r="EI33" s="68"/>
      <c r="EJ33" s="68"/>
      <c r="EK33" s="68"/>
      <c r="EL33" s="68"/>
      <c r="EM33" s="69">
        <f t="shared" si="6"/>
        <v>0</v>
      </c>
      <c r="EN33" s="68"/>
      <c r="EO33" s="68"/>
      <c r="EP33" s="68"/>
      <c r="EQ33" s="68"/>
      <c r="ER33" s="68"/>
      <c r="ES33" s="68"/>
      <c r="ET33" s="68"/>
      <c r="EU33" s="68"/>
      <c r="EV33" s="68"/>
      <c r="EW33" s="68"/>
      <c r="EX33" s="68"/>
      <c r="EY33" s="69">
        <f t="shared" si="7"/>
        <v>0</v>
      </c>
      <c r="EZ33" s="69">
        <f t="shared" si="8"/>
        <v>0</v>
      </c>
    </row>
    <row r="34" spans="2:156" ht="27" customHeight="1">
      <c r="B34" s="222" t="s">
        <v>605</v>
      </c>
      <c r="C34" s="45" t="s">
        <v>275</v>
      </c>
      <c r="D34" s="91"/>
      <c r="E34" s="91"/>
      <c r="F34" s="91"/>
      <c r="G34" s="91"/>
      <c r="H34" s="91"/>
      <c r="I34" s="91"/>
      <c r="J34" s="91"/>
      <c r="K34" s="91"/>
      <c r="L34" s="91"/>
      <c r="M34" s="91"/>
      <c r="N34" s="91"/>
      <c r="O34" s="91"/>
      <c r="P34" s="91"/>
      <c r="Q34" s="91"/>
      <c r="R34" s="91"/>
      <c r="S34" s="91"/>
      <c r="T34" s="91"/>
      <c r="U34" s="91"/>
      <c r="V34" s="91"/>
      <c r="W34" s="91"/>
      <c r="X34" s="91"/>
      <c r="Y34" s="91"/>
      <c r="Z34" s="91"/>
      <c r="AA34" s="91"/>
      <c r="AB34" s="91"/>
      <c r="AC34" s="91"/>
      <c r="AD34" s="91"/>
      <c r="AE34" s="91"/>
      <c r="AF34" s="69">
        <f t="shared" ref="AF34:AP34" si="9">SUM(AF35:AF37)</f>
        <v>0</v>
      </c>
      <c r="AG34" s="69">
        <f t="shared" si="9"/>
        <v>0</v>
      </c>
      <c r="AH34" s="69">
        <f t="shared" si="9"/>
        <v>0</v>
      </c>
      <c r="AI34" s="69">
        <f t="shared" si="9"/>
        <v>0</v>
      </c>
      <c r="AJ34" s="69">
        <f t="shared" si="9"/>
        <v>0</v>
      </c>
      <c r="AK34" s="69">
        <f t="shared" si="9"/>
        <v>0</v>
      </c>
      <c r="AL34" s="69">
        <f t="shared" si="9"/>
        <v>0</v>
      </c>
      <c r="AM34" s="69">
        <f t="shared" si="9"/>
        <v>0</v>
      </c>
      <c r="AN34" s="69">
        <f t="shared" si="9"/>
        <v>0</v>
      </c>
      <c r="AO34" s="69">
        <f t="shared" si="9"/>
        <v>0</v>
      </c>
      <c r="AP34" s="69">
        <f t="shared" si="9"/>
        <v>0</v>
      </c>
      <c r="AQ34" s="69">
        <f t="shared" si="0"/>
        <v>0</v>
      </c>
      <c r="AR34" s="69">
        <f t="shared" ref="AR34:BB34" si="10">SUM(AR35:AR37)</f>
        <v>0</v>
      </c>
      <c r="AS34" s="69">
        <f t="shared" si="10"/>
        <v>0</v>
      </c>
      <c r="AT34" s="69">
        <f t="shared" si="10"/>
        <v>0</v>
      </c>
      <c r="AU34" s="69">
        <f t="shared" si="10"/>
        <v>0</v>
      </c>
      <c r="AV34" s="69">
        <f t="shared" si="10"/>
        <v>0</v>
      </c>
      <c r="AW34" s="69">
        <f t="shared" si="10"/>
        <v>0</v>
      </c>
      <c r="AX34" s="69">
        <f t="shared" si="10"/>
        <v>0</v>
      </c>
      <c r="AY34" s="69">
        <f t="shared" si="10"/>
        <v>0</v>
      </c>
      <c r="AZ34" s="69">
        <f t="shared" si="10"/>
        <v>0</v>
      </c>
      <c r="BA34" s="69">
        <f t="shared" si="10"/>
        <v>0</v>
      </c>
      <c r="BB34" s="69">
        <f t="shared" si="10"/>
        <v>0</v>
      </c>
      <c r="BC34" s="69">
        <f t="shared" si="1"/>
        <v>0</v>
      </c>
      <c r="BD34" s="69">
        <f t="shared" ref="BD34:BN34" si="11">SUM(BD35:BD37)</f>
        <v>0</v>
      </c>
      <c r="BE34" s="69">
        <f t="shared" si="11"/>
        <v>0</v>
      </c>
      <c r="BF34" s="69">
        <f t="shared" si="11"/>
        <v>0</v>
      </c>
      <c r="BG34" s="69">
        <f t="shared" si="11"/>
        <v>0</v>
      </c>
      <c r="BH34" s="69">
        <f t="shared" si="11"/>
        <v>0</v>
      </c>
      <c r="BI34" s="69">
        <f t="shared" si="11"/>
        <v>0</v>
      </c>
      <c r="BJ34" s="69">
        <f t="shared" si="11"/>
        <v>0</v>
      </c>
      <c r="BK34" s="69">
        <f t="shared" si="11"/>
        <v>0</v>
      </c>
      <c r="BL34" s="69">
        <f t="shared" si="11"/>
        <v>0</v>
      </c>
      <c r="BM34" s="69">
        <f t="shared" si="11"/>
        <v>0</v>
      </c>
      <c r="BN34" s="69">
        <f t="shared" si="11"/>
        <v>0</v>
      </c>
      <c r="BO34" s="69">
        <f t="shared" si="2"/>
        <v>0</v>
      </c>
      <c r="BP34" s="69">
        <f t="shared" ref="BP34:BZ34" si="12">SUM(BP35:BP37)</f>
        <v>0</v>
      </c>
      <c r="BQ34" s="69">
        <f t="shared" si="12"/>
        <v>0</v>
      </c>
      <c r="BR34" s="69">
        <f t="shared" si="12"/>
        <v>0</v>
      </c>
      <c r="BS34" s="69">
        <f t="shared" si="12"/>
        <v>0</v>
      </c>
      <c r="BT34" s="69">
        <f t="shared" si="12"/>
        <v>0</v>
      </c>
      <c r="BU34" s="69">
        <f t="shared" si="12"/>
        <v>0</v>
      </c>
      <c r="BV34" s="69">
        <f t="shared" si="12"/>
        <v>0</v>
      </c>
      <c r="BW34" s="69">
        <f t="shared" si="12"/>
        <v>0</v>
      </c>
      <c r="BX34" s="69">
        <f t="shared" si="12"/>
        <v>0</v>
      </c>
      <c r="BY34" s="69">
        <f t="shared" si="12"/>
        <v>0</v>
      </c>
      <c r="BZ34" s="69">
        <f t="shared" si="12"/>
        <v>0</v>
      </c>
      <c r="CA34" s="69">
        <f t="shared" si="3"/>
        <v>0</v>
      </c>
      <c r="CB34" s="91"/>
      <c r="CC34" s="91"/>
      <c r="CD34" s="91"/>
      <c r="CE34" s="91"/>
      <c r="CF34" s="91"/>
      <c r="CG34" s="91"/>
      <c r="CH34" s="91"/>
      <c r="CI34" s="91"/>
      <c r="CJ34" s="91"/>
      <c r="CK34" s="91"/>
      <c r="CL34" s="91"/>
      <c r="CM34" s="91"/>
      <c r="CN34" s="91"/>
      <c r="CO34" s="91"/>
      <c r="CP34" s="91"/>
      <c r="CQ34" s="91"/>
      <c r="CR34" s="91"/>
      <c r="CS34" s="91"/>
      <c r="CT34" s="91"/>
      <c r="CU34" s="91"/>
      <c r="CV34" s="91"/>
      <c r="CW34" s="91"/>
      <c r="CX34" s="91"/>
      <c r="CY34" s="91"/>
      <c r="CZ34" s="91"/>
      <c r="DA34" s="91"/>
      <c r="DB34" s="91"/>
      <c r="DC34" s="91"/>
      <c r="DD34" s="69">
        <f t="shared" ref="DD34:DN34" si="13">SUM(DD35:DD37)</f>
        <v>0</v>
      </c>
      <c r="DE34" s="69">
        <f t="shared" si="13"/>
        <v>0</v>
      </c>
      <c r="DF34" s="69">
        <f t="shared" si="13"/>
        <v>0</v>
      </c>
      <c r="DG34" s="69">
        <f t="shared" si="13"/>
        <v>0</v>
      </c>
      <c r="DH34" s="69">
        <f t="shared" si="13"/>
        <v>0</v>
      </c>
      <c r="DI34" s="69">
        <f t="shared" si="13"/>
        <v>0</v>
      </c>
      <c r="DJ34" s="69">
        <f t="shared" si="13"/>
        <v>0</v>
      </c>
      <c r="DK34" s="69">
        <f t="shared" si="13"/>
        <v>0</v>
      </c>
      <c r="DL34" s="69">
        <f t="shared" si="13"/>
        <v>0</v>
      </c>
      <c r="DM34" s="69">
        <f t="shared" si="13"/>
        <v>0</v>
      </c>
      <c r="DN34" s="69">
        <f t="shared" si="13"/>
        <v>0</v>
      </c>
      <c r="DO34" s="69">
        <f t="shared" si="4"/>
        <v>0</v>
      </c>
      <c r="DP34" s="69">
        <f t="shared" ref="DP34:DZ34" si="14">SUM(DP35:DP37)</f>
        <v>0</v>
      </c>
      <c r="DQ34" s="69">
        <f t="shared" si="14"/>
        <v>0</v>
      </c>
      <c r="DR34" s="69">
        <f t="shared" si="14"/>
        <v>0</v>
      </c>
      <c r="DS34" s="69">
        <f t="shared" si="14"/>
        <v>0</v>
      </c>
      <c r="DT34" s="69">
        <f t="shared" si="14"/>
        <v>0</v>
      </c>
      <c r="DU34" s="69">
        <f t="shared" si="14"/>
        <v>0</v>
      </c>
      <c r="DV34" s="69">
        <f t="shared" si="14"/>
        <v>0</v>
      </c>
      <c r="DW34" s="69">
        <f t="shared" si="14"/>
        <v>0</v>
      </c>
      <c r="DX34" s="69">
        <f t="shared" si="14"/>
        <v>0</v>
      </c>
      <c r="DY34" s="69">
        <f t="shared" si="14"/>
        <v>0</v>
      </c>
      <c r="DZ34" s="69">
        <f t="shared" si="14"/>
        <v>0</v>
      </c>
      <c r="EA34" s="69">
        <f t="shared" si="5"/>
        <v>0</v>
      </c>
      <c r="EB34" s="69">
        <f t="shared" ref="EB34:EL34" si="15">SUM(EB35:EB37)</f>
        <v>0</v>
      </c>
      <c r="EC34" s="69">
        <f t="shared" si="15"/>
        <v>0</v>
      </c>
      <c r="ED34" s="69">
        <f t="shared" si="15"/>
        <v>0</v>
      </c>
      <c r="EE34" s="69">
        <f t="shared" si="15"/>
        <v>0</v>
      </c>
      <c r="EF34" s="69">
        <f t="shared" si="15"/>
        <v>0</v>
      </c>
      <c r="EG34" s="69">
        <f t="shared" si="15"/>
        <v>0</v>
      </c>
      <c r="EH34" s="69">
        <f t="shared" si="15"/>
        <v>0</v>
      </c>
      <c r="EI34" s="69">
        <f t="shared" si="15"/>
        <v>0</v>
      </c>
      <c r="EJ34" s="69">
        <f t="shared" si="15"/>
        <v>0</v>
      </c>
      <c r="EK34" s="69">
        <f t="shared" si="15"/>
        <v>0</v>
      </c>
      <c r="EL34" s="69">
        <f t="shared" si="15"/>
        <v>0</v>
      </c>
      <c r="EM34" s="69">
        <f t="shared" si="6"/>
        <v>0</v>
      </c>
      <c r="EN34" s="69">
        <f t="shared" ref="EN34:EX34" si="16">SUM(EN35:EN37)</f>
        <v>0</v>
      </c>
      <c r="EO34" s="69">
        <f t="shared" si="16"/>
        <v>0</v>
      </c>
      <c r="EP34" s="69">
        <f t="shared" si="16"/>
        <v>0</v>
      </c>
      <c r="EQ34" s="69">
        <f t="shared" si="16"/>
        <v>0</v>
      </c>
      <c r="ER34" s="69">
        <f t="shared" si="16"/>
        <v>0</v>
      </c>
      <c r="ES34" s="69">
        <f t="shared" si="16"/>
        <v>0</v>
      </c>
      <c r="ET34" s="69">
        <f t="shared" si="16"/>
        <v>0</v>
      </c>
      <c r="EU34" s="69">
        <f t="shared" si="16"/>
        <v>0</v>
      </c>
      <c r="EV34" s="69">
        <f t="shared" si="16"/>
        <v>0</v>
      </c>
      <c r="EW34" s="69">
        <f t="shared" si="16"/>
        <v>0</v>
      </c>
      <c r="EX34" s="69">
        <f t="shared" si="16"/>
        <v>0</v>
      </c>
      <c r="EY34" s="69">
        <f t="shared" si="7"/>
        <v>0</v>
      </c>
      <c r="EZ34" s="69">
        <f t="shared" si="8"/>
        <v>0</v>
      </c>
    </row>
    <row r="35" spans="2:156" ht="27" customHeight="1">
      <c r="B35" s="229" t="s">
        <v>606</v>
      </c>
      <c r="C35" s="45" t="s">
        <v>277</v>
      </c>
      <c r="D35" s="91"/>
      <c r="E35" s="91"/>
      <c r="F35" s="91"/>
      <c r="G35" s="91"/>
      <c r="H35" s="91"/>
      <c r="I35" s="91"/>
      <c r="J35" s="91"/>
      <c r="K35" s="91"/>
      <c r="L35" s="91"/>
      <c r="M35" s="91"/>
      <c r="N35" s="91"/>
      <c r="O35" s="91"/>
      <c r="P35" s="91"/>
      <c r="Q35" s="91"/>
      <c r="R35" s="91"/>
      <c r="S35" s="91"/>
      <c r="T35" s="91"/>
      <c r="U35" s="91"/>
      <c r="V35" s="91"/>
      <c r="W35" s="91"/>
      <c r="X35" s="91"/>
      <c r="Y35" s="91"/>
      <c r="Z35" s="91"/>
      <c r="AA35" s="91"/>
      <c r="AB35" s="91"/>
      <c r="AC35" s="91"/>
      <c r="AD35" s="91"/>
      <c r="AE35" s="91"/>
      <c r="AF35" s="68"/>
      <c r="AG35" s="68"/>
      <c r="AH35" s="68"/>
      <c r="AI35" s="68"/>
      <c r="AJ35" s="68"/>
      <c r="AK35" s="68"/>
      <c r="AL35" s="68"/>
      <c r="AM35" s="68"/>
      <c r="AN35" s="68"/>
      <c r="AO35" s="68"/>
      <c r="AP35" s="68"/>
      <c r="AQ35" s="69">
        <f t="shared" si="0"/>
        <v>0</v>
      </c>
      <c r="AR35" s="68"/>
      <c r="AS35" s="68"/>
      <c r="AT35" s="68"/>
      <c r="AU35" s="68"/>
      <c r="AV35" s="68"/>
      <c r="AW35" s="68"/>
      <c r="AX35" s="68"/>
      <c r="AY35" s="68"/>
      <c r="AZ35" s="68"/>
      <c r="BA35" s="68"/>
      <c r="BB35" s="68"/>
      <c r="BC35" s="69">
        <f t="shared" si="1"/>
        <v>0</v>
      </c>
      <c r="BD35" s="68"/>
      <c r="BE35" s="68"/>
      <c r="BF35" s="68"/>
      <c r="BG35" s="68"/>
      <c r="BH35" s="68"/>
      <c r="BI35" s="68"/>
      <c r="BJ35" s="68"/>
      <c r="BK35" s="68"/>
      <c r="BL35" s="68"/>
      <c r="BM35" s="68"/>
      <c r="BN35" s="68"/>
      <c r="BO35" s="69">
        <f t="shared" si="2"/>
        <v>0</v>
      </c>
      <c r="BP35" s="68"/>
      <c r="BQ35" s="68"/>
      <c r="BR35" s="68"/>
      <c r="BS35" s="68"/>
      <c r="BT35" s="68"/>
      <c r="BU35" s="68"/>
      <c r="BV35" s="68"/>
      <c r="BW35" s="68"/>
      <c r="BX35" s="68"/>
      <c r="BY35" s="68"/>
      <c r="BZ35" s="68"/>
      <c r="CA35" s="69">
        <f t="shared" si="3"/>
        <v>0</v>
      </c>
      <c r="CB35" s="91"/>
      <c r="CC35" s="91"/>
      <c r="CD35" s="91"/>
      <c r="CE35" s="91"/>
      <c r="CF35" s="91"/>
      <c r="CG35" s="91"/>
      <c r="CH35" s="91"/>
      <c r="CI35" s="91"/>
      <c r="CJ35" s="91"/>
      <c r="CK35" s="91"/>
      <c r="CL35" s="91"/>
      <c r="CM35" s="91"/>
      <c r="CN35" s="91"/>
      <c r="CO35" s="91"/>
      <c r="CP35" s="91"/>
      <c r="CQ35" s="91"/>
      <c r="CR35" s="91"/>
      <c r="CS35" s="91"/>
      <c r="CT35" s="91"/>
      <c r="CU35" s="91"/>
      <c r="CV35" s="91"/>
      <c r="CW35" s="91"/>
      <c r="CX35" s="91"/>
      <c r="CY35" s="91"/>
      <c r="CZ35" s="91"/>
      <c r="DA35" s="91"/>
      <c r="DB35" s="91"/>
      <c r="DC35" s="91"/>
      <c r="DD35" s="68"/>
      <c r="DE35" s="68"/>
      <c r="DF35" s="68"/>
      <c r="DG35" s="68"/>
      <c r="DH35" s="68"/>
      <c r="DI35" s="68"/>
      <c r="DJ35" s="68"/>
      <c r="DK35" s="68"/>
      <c r="DL35" s="68"/>
      <c r="DM35" s="68"/>
      <c r="DN35" s="68"/>
      <c r="DO35" s="69">
        <f t="shared" si="4"/>
        <v>0</v>
      </c>
      <c r="DP35" s="68"/>
      <c r="DQ35" s="68"/>
      <c r="DR35" s="68"/>
      <c r="DS35" s="68"/>
      <c r="DT35" s="68"/>
      <c r="DU35" s="68"/>
      <c r="DV35" s="68"/>
      <c r="DW35" s="68"/>
      <c r="DX35" s="68"/>
      <c r="DY35" s="68"/>
      <c r="DZ35" s="68"/>
      <c r="EA35" s="69">
        <f t="shared" si="5"/>
        <v>0</v>
      </c>
      <c r="EB35" s="68"/>
      <c r="EC35" s="68"/>
      <c r="ED35" s="68"/>
      <c r="EE35" s="68"/>
      <c r="EF35" s="68"/>
      <c r="EG35" s="68"/>
      <c r="EH35" s="68"/>
      <c r="EI35" s="68"/>
      <c r="EJ35" s="68"/>
      <c r="EK35" s="68"/>
      <c r="EL35" s="68"/>
      <c r="EM35" s="69">
        <f t="shared" si="6"/>
        <v>0</v>
      </c>
      <c r="EN35" s="68"/>
      <c r="EO35" s="68"/>
      <c r="EP35" s="68"/>
      <c r="EQ35" s="68"/>
      <c r="ER35" s="68"/>
      <c r="ES35" s="68"/>
      <c r="ET35" s="68"/>
      <c r="EU35" s="68"/>
      <c r="EV35" s="68"/>
      <c r="EW35" s="68"/>
      <c r="EX35" s="68"/>
      <c r="EY35" s="69">
        <f t="shared" si="7"/>
        <v>0</v>
      </c>
      <c r="EZ35" s="69">
        <f t="shared" si="8"/>
        <v>0</v>
      </c>
    </row>
    <row r="36" spans="2:156" ht="27" customHeight="1">
      <c r="B36" s="229" t="s">
        <v>607</v>
      </c>
      <c r="C36" s="45" t="s">
        <v>279</v>
      </c>
      <c r="D36" s="91"/>
      <c r="E36" s="91"/>
      <c r="F36" s="91"/>
      <c r="G36" s="91"/>
      <c r="H36" s="91"/>
      <c r="I36" s="91"/>
      <c r="J36" s="91"/>
      <c r="K36" s="91"/>
      <c r="L36" s="91"/>
      <c r="M36" s="91"/>
      <c r="N36" s="91"/>
      <c r="O36" s="91"/>
      <c r="P36" s="91"/>
      <c r="Q36" s="91"/>
      <c r="R36" s="91"/>
      <c r="S36" s="91"/>
      <c r="T36" s="91"/>
      <c r="U36" s="91"/>
      <c r="V36" s="91"/>
      <c r="W36" s="91"/>
      <c r="X36" s="91"/>
      <c r="Y36" s="91"/>
      <c r="Z36" s="91"/>
      <c r="AA36" s="91"/>
      <c r="AB36" s="91"/>
      <c r="AC36" s="91"/>
      <c r="AD36" s="91"/>
      <c r="AE36" s="91"/>
      <c r="AF36" s="68"/>
      <c r="AG36" s="68"/>
      <c r="AH36" s="68"/>
      <c r="AI36" s="68"/>
      <c r="AJ36" s="68"/>
      <c r="AK36" s="68"/>
      <c r="AL36" s="68"/>
      <c r="AM36" s="68"/>
      <c r="AN36" s="68"/>
      <c r="AO36" s="68"/>
      <c r="AP36" s="68"/>
      <c r="AQ36" s="69">
        <f t="shared" si="0"/>
        <v>0</v>
      </c>
      <c r="AR36" s="68"/>
      <c r="AS36" s="68"/>
      <c r="AT36" s="68"/>
      <c r="AU36" s="68"/>
      <c r="AV36" s="68"/>
      <c r="AW36" s="68"/>
      <c r="AX36" s="68"/>
      <c r="AY36" s="68"/>
      <c r="AZ36" s="68"/>
      <c r="BA36" s="68"/>
      <c r="BB36" s="68"/>
      <c r="BC36" s="69">
        <f t="shared" si="1"/>
        <v>0</v>
      </c>
      <c r="BD36" s="68"/>
      <c r="BE36" s="68"/>
      <c r="BF36" s="68"/>
      <c r="BG36" s="68"/>
      <c r="BH36" s="68"/>
      <c r="BI36" s="68"/>
      <c r="BJ36" s="68"/>
      <c r="BK36" s="68"/>
      <c r="BL36" s="68"/>
      <c r="BM36" s="68"/>
      <c r="BN36" s="68"/>
      <c r="BO36" s="69">
        <f t="shared" si="2"/>
        <v>0</v>
      </c>
      <c r="BP36" s="68"/>
      <c r="BQ36" s="68"/>
      <c r="BR36" s="68"/>
      <c r="BS36" s="68"/>
      <c r="BT36" s="68"/>
      <c r="BU36" s="68"/>
      <c r="BV36" s="68"/>
      <c r="BW36" s="68"/>
      <c r="BX36" s="68"/>
      <c r="BY36" s="68"/>
      <c r="BZ36" s="68"/>
      <c r="CA36" s="69">
        <f t="shared" si="3"/>
        <v>0</v>
      </c>
      <c r="CB36" s="91"/>
      <c r="CC36" s="91"/>
      <c r="CD36" s="91"/>
      <c r="CE36" s="91"/>
      <c r="CF36" s="91"/>
      <c r="CG36" s="91"/>
      <c r="CH36" s="91"/>
      <c r="CI36" s="91"/>
      <c r="CJ36" s="91"/>
      <c r="CK36" s="91"/>
      <c r="CL36" s="91"/>
      <c r="CM36" s="91"/>
      <c r="CN36" s="91"/>
      <c r="CO36" s="91"/>
      <c r="CP36" s="91"/>
      <c r="CQ36" s="91"/>
      <c r="CR36" s="91"/>
      <c r="CS36" s="91"/>
      <c r="CT36" s="91"/>
      <c r="CU36" s="91"/>
      <c r="CV36" s="91"/>
      <c r="CW36" s="91"/>
      <c r="CX36" s="91"/>
      <c r="CY36" s="91"/>
      <c r="CZ36" s="91"/>
      <c r="DA36" s="91"/>
      <c r="DB36" s="91"/>
      <c r="DC36" s="91"/>
      <c r="DD36" s="68"/>
      <c r="DE36" s="68"/>
      <c r="DF36" s="68"/>
      <c r="DG36" s="68"/>
      <c r="DH36" s="68"/>
      <c r="DI36" s="68"/>
      <c r="DJ36" s="68"/>
      <c r="DK36" s="68"/>
      <c r="DL36" s="68"/>
      <c r="DM36" s="68"/>
      <c r="DN36" s="68"/>
      <c r="DO36" s="69">
        <f t="shared" si="4"/>
        <v>0</v>
      </c>
      <c r="DP36" s="68"/>
      <c r="DQ36" s="68"/>
      <c r="DR36" s="68"/>
      <c r="DS36" s="68"/>
      <c r="DT36" s="68"/>
      <c r="DU36" s="68"/>
      <c r="DV36" s="68"/>
      <c r="DW36" s="68"/>
      <c r="DX36" s="68"/>
      <c r="DY36" s="68"/>
      <c r="DZ36" s="68"/>
      <c r="EA36" s="69">
        <f t="shared" si="5"/>
        <v>0</v>
      </c>
      <c r="EB36" s="68"/>
      <c r="EC36" s="68"/>
      <c r="ED36" s="68"/>
      <c r="EE36" s="68"/>
      <c r="EF36" s="68"/>
      <c r="EG36" s="68"/>
      <c r="EH36" s="68"/>
      <c r="EI36" s="68"/>
      <c r="EJ36" s="68"/>
      <c r="EK36" s="68"/>
      <c r="EL36" s="68"/>
      <c r="EM36" s="69">
        <f t="shared" si="6"/>
        <v>0</v>
      </c>
      <c r="EN36" s="68"/>
      <c r="EO36" s="68"/>
      <c r="EP36" s="68"/>
      <c r="EQ36" s="68"/>
      <c r="ER36" s="68"/>
      <c r="ES36" s="68"/>
      <c r="ET36" s="68"/>
      <c r="EU36" s="68"/>
      <c r="EV36" s="68"/>
      <c r="EW36" s="68"/>
      <c r="EX36" s="68"/>
      <c r="EY36" s="69">
        <f t="shared" si="7"/>
        <v>0</v>
      </c>
      <c r="EZ36" s="69">
        <f t="shared" si="8"/>
        <v>0</v>
      </c>
    </row>
    <row r="37" spans="2:156" ht="27" customHeight="1">
      <c r="B37" s="229" t="s">
        <v>608</v>
      </c>
      <c r="C37" s="45" t="s">
        <v>301</v>
      </c>
      <c r="D37" s="91"/>
      <c r="E37" s="91"/>
      <c r="F37" s="91"/>
      <c r="G37" s="91"/>
      <c r="H37" s="91"/>
      <c r="I37" s="91"/>
      <c r="J37" s="91"/>
      <c r="K37" s="91"/>
      <c r="L37" s="91"/>
      <c r="M37" s="91"/>
      <c r="N37" s="91"/>
      <c r="O37" s="91"/>
      <c r="P37" s="91"/>
      <c r="Q37" s="91"/>
      <c r="R37" s="91"/>
      <c r="S37" s="91"/>
      <c r="T37" s="91"/>
      <c r="U37" s="91"/>
      <c r="V37" s="91"/>
      <c r="W37" s="91"/>
      <c r="X37" s="91"/>
      <c r="Y37" s="91"/>
      <c r="Z37" s="91"/>
      <c r="AA37" s="91"/>
      <c r="AB37" s="91"/>
      <c r="AC37" s="91"/>
      <c r="AD37" s="91"/>
      <c r="AE37" s="91"/>
      <c r="AF37" s="68"/>
      <c r="AG37" s="68"/>
      <c r="AH37" s="68"/>
      <c r="AI37" s="68"/>
      <c r="AJ37" s="68"/>
      <c r="AK37" s="68"/>
      <c r="AL37" s="68"/>
      <c r="AM37" s="68"/>
      <c r="AN37" s="68"/>
      <c r="AO37" s="68"/>
      <c r="AP37" s="68"/>
      <c r="AQ37" s="69">
        <f t="shared" si="0"/>
        <v>0</v>
      </c>
      <c r="AR37" s="68"/>
      <c r="AS37" s="68"/>
      <c r="AT37" s="68"/>
      <c r="AU37" s="68"/>
      <c r="AV37" s="68"/>
      <c r="AW37" s="68"/>
      <c r="AX37" s="68"/>
      <c r="AY37" s="68"/>
      <c r="AZ37" s="68"/>
      <c r="BA37" s="68"/>
      <c r="BB37" s="68"/>
      <c r="BC37" s="69">
        <f t="shared" si="1"/>
        <v>0</v>
      </c>
      <c r="BD37" s="68"/>
      <c r="BE37" s="68"/>
      <c r="BF37" s="68"/>
      <c r="BG37" s="68"/>
      <c r="BH37" s="68"/>
      <c r="BI37" s="68"/>
      <c r="BJ37" s="68"/>
      <c r="BK37" s="68"/>
      <c r="BL37" s="68"/>
      <c r="BM37" s="68"/>
      <c r="BN37" s="68"/>
      <c r="BO37" s="69">
        <f t="shared" si="2"/>
        <v>0</v>
      </c>
      <c r="BP37" s="68"/>
      <c r="BQ37" s="68"/>
      <c r="BR37" s="68"/>
      <c r="BS37" s="68"/>
      <c r="BT37" s="68"/>
      <c r="BU37" s="68"/>
      <c r="BV37" s="68"/>
      <c r="BW37" s="68"/>
      <c r="BX37" s="68"/>
      <c r="BY37" s="68"/>
      <c r="BZ37" s="68"/>
      <c r="CA37" s="69">
        <f t="shared" si="3"/>
        <v>0</v>
      </c>
      <c r="CB37" s="91"/>
      <c r="CC37" s="91"/>
      <c r="CD37" s="91"/>
      <c r="CE37" s="91"/>
      <c r="CF37" s="91"/>
      <c r="CG37" s="91"/>
      <c r="CH37" s="91"/>
      <c r="CI37" s="91"/>
      <c r="CJ37" s="91"/>
      <c r="CK37" s="91"/>
      <c r="CL37" s="91"/>
      <c r="CM37" s="91"/>
      <c r="CN37" s="91"/>
      <c r="CO37" s="91"/>
      <c r="CP37" s="91"/>
      <c r="CQ37" s="91"/>
      <c r="CR37" s="91"/>
      <c r="CS37" s="91"/>
      <c r="CT37" s="91"/>
      <c r="CU37" s="91"/>
      <c r="CV37" s="91"/>
      <c r="CW37" s="91"/>
      <c r="CX37" s="91"/>
      <c r="CY37" s="91"/>
      <c r="CZ37" s="91"/>
      <c r="DA37" s="91"/>
      <c r="DB37" s="91"/>
      <c r="DC37" s="91"/>
      <c r="DD37" s="68"/>
      <c r="DE37" s="68"/>
      <c r="DF37" s="68"/>
      <c r="DG37" s="68"/>
      <c r="DH37" s="68"/>
      <c r="DI37" s="68"/>
      <c r="DJ37" s="68"/>
      <c r="DK37" s="68"/>
      <c r="DL37" s="68"/>
      <c r="DM37" s="68"/>
      <c r="DN37" s="68"/>
      <c r="DO37" s="69">
        <f t="shared" si="4"/>
        <v>0</v>
      </c>
      <c r="DP37" s="68"/>
      <c r="DQ37" s="68"/>
      <c r="DR37" s="68"/>
      <c r="DS37" s="68"/>
      <c r="DT37" s="68"/>
      <c r="DU37" s="68"/>
      <c r="DV37" s="68"/>
      <c r="DW37" s="68"/>
      <c r="DX37" s="68"/>
      <c r="DY37" s="68"/>
      <c r="DZ37" s="68"/>
      <c r="EA37" s="69">
        <f t="shared" si="5"/>
        <v>0</v>
      </c>
      <c r="EB37" s="68"/>
      <c r="EC37" s="68"/>
      <c r="ED37" s="68"/>
      <c r="EE37" s="68"/>
      <c r="EF37" s="68"/>
      <c r="EG37" s="68"/>
      <c r="EH37" s="68"/>
      <c r="EI37" s="68"/>
      <c r="EJ37" s="68"/>
      <c r="EK37" s="68"/>
      <c r="EL37" s="68"/>
      <c r="EM37" s="69">
        <f t="shared" si="6"/>
        <v>0</v>
      </c>
      <c r="EN37" s="68"/>
      <c r="EO37" s="68"/>
      <c r="EP37" s="68"/>
      <c r="EQ37" s="68"/>
      <c r="ER37" s="68"/>
      <c r="ES37" s="68"/>
      <c r="ET37" s="68"/>
      <c r="EU37" s="68"/>
      <c r="EV37" s="68"/>
      <c r="EW37" s="68"/>
      <c r="EX37" s="68"/>
      <c r="EY37" s="69">
        <f t="shared" si="7"/>
        <v>0</v>
      </c>
      <c r="EZ37" s="69">
        <f t="shared" si="8"/>
        <v>0</v>
      </c>
    </row>
    <row r="38" spans="2:156" ht="27" customHeight="1">
      <c r="B38" s="222" t="s">
        <v>481</v>
      </c>
      <c r="C38" s="45" t="s">
        <v>302</v>
      </c>
      <c r="D38" s="91"/>
      <c r="E38" s="91"/>
      <c r="F38" s="91"/>
      <c r="G38" s="91"/>
      <c r="H38" s="91"/>
      <c r="I38" s="91"/>
      <c r="J38" s="91"/>
      <c r="K38" s="91"/>
      <c r="L38" s="91"/>
      <c r="M38" s="91"/>
      <c r="N38" s="91"/>
      <c r="O38" s="91"/>
      <c r="P38" s="91"/>
      <c r="Q38" s="91"/>
      <c r="R38" s="91"/>
      <c r="S38" s="91"/>
      <c r="T38" s="91"/>
      <c r="U38" s="91"/>
      <c r="V38" s="91"/>
      <c r="W38" s="91"/>
      <c r="X38" s="91"/>
      <c r="Y38" s="91"/>
      <c r="Z38" s="91"/>
      <c r="AA38" s="91"/>
      <c r="AB38" s="91"/>
      <c r="AC38" s="91"/>
      <c r="AD38" s="91"/>
      <c r="AE38" s="91"/>
      <c r="AF38" s="69">
        <f t="shared" ref="AF38:AP38" si="17">+SUM(AF39:AF41)</f>
        <v>0</v>
      </c>
      <c r="AG38" s="69">
        <f t="shared" si="17"/>
        <v>0</v>
      </c>
      <c r="AH38" s="69">
        <f t="shared" si="17"/>
        <v>0</v>
      </c>
      <c r="AI38" s="69">
        <f t="shared" si="17"/>
        <v>0</v>
      </c>
      <c r="AJ38" s="69">
        <f t="shared" si="17"/>
        <v>0</v>
      </c>
      <c r="AK38" s="69">
        <f t="shared" si="17"/>
        <v>0</v>
      </c>
      <c r="AL38" s="69">
        <f t="shared" si="17"/>
        <v>0</v>
      </c>
      <c r="AM38" s="69">
        <f t="shared" si="17"/>
        <v>0</v>
      </c>
      <c r="AN38" s="69">
        <f t="shared" si="17"/>
        <v>0</v>
      </c>
      <c r="AO38" s="69">
        <f t="shared" si="17"/>
        <v>0</v>
      </c>
      <c r="AP38" s="69">
        <f t="shared" si="17"/>
        <v>0</v>
      </c>
      <c r="AQ38" s="69">
        <f t="shared" si="0"/>
        <v>0</v>
      </c>
      <c r="AR38" s="69">
        <f t="shared" ref="AR38:BB38" si="18">+SUM(AR39:AR41)</f>
        <v>0</v>
      </c>
      <c r="AS38" s="69">
        <f t="shared" si="18"/>
        <v>0</v>
      </c>
      <c r="AT38" s="69">
        <f t="shared" si="18"/>
        <v>0</v>
      </c>
      <c r="AU38" s="69">
        <f t="shared" si="18"/>
        <v>0</v>
      </c>
      <c r="AV38" s="69">
        <f t="shared" si="18"/>
        <v>0</v>
      </c>
      <c r="AW38" s="69">
        <f t="shared" si="18"/>
        <v>0</v>
      </c>
      <c r="AX38" s="69">
        <f t="shared" si="18"/>
        <v>0</v>
      </c>
      <c r="AY38" s="69">
        <f t="shared" si="18"/>
        <v>0</v>
      </c>
      <c r="AZ38" s="69">
        <f t="shared" si="18"/>
        <v>0</v>
      </c>
      <c r="BA38" s="69">
        <f t="shared" si="18"/>
        <v>0</v>
      </c>
      <c r="BB38" s="69">
        <f t="shared" si="18"/>
        <v>0</v>
      </c>
      <c r="BC38" s="69">
        <f t="shared" si="1"/>
        <v>0</v>
      </c>
      <c r="BD38" s="69">
        <f t="shared" ref="BD38:BN38" si="19">+SUM(BD39:BD41)</f>
        <v>0</v>
      </c>
      <c r="BE38" s="69">
        <f t="shared" si="19"/>
        <v>0</v>
      </c>
      <c r="BF38" s="69">
        <f t="shared" si="19"/>
        <v>0</v>
      </c>
      <c r="BG38" s="69">
        <f t="shared" si="19"/>
        <v>0</v>
      </c>
      <c r="BH38" s="69">
        <f t="shared" si="19"/>
        <v>0</v>
      </c>
      <c r="BI38" s="69">
        <f t="shared" si="19"/>
        <v>0</v>
      </c>
      <c r="BJ38" s="69">
        <f t="shared" si="19"/>
        <v>0</v>
      </c>
      <c r="BK38" s="69">
        <f t="shared" si="19"/>
        <v>0</v>
      </c>
      <c r="BL38" s="69">
        <f t="shared" si="19"/>
        <v>0</v>
      </c>
      <c r="BM38" s="69">
        <f t="shared" si="19"/>
        <v>0</v>
      </c>
      <c r="BN38" s="69">
        <f t="shared" si="19"/>
        <v>0</v>
      </c>
      <c r="BO38" s="69">
        <f t="shared" si="2"/>
        <v>0</v>
      </c>
      <c r="BP38" s="69">
        <f t="shared" ref="BP38:BZ38" si="20">+SUM(BP39:BP41)</f>
        <v>0</v>
      </c>
      <c r="BQ38" s="69">
        <f t="shared" si="20"/>
        <v>0</v>
      </c>
      <c r="BR38" s="69">
        <f t="shared" si="20"/>
        <v>0</v>
      </c>
      <c r="BS38" s="69">
        <f t="shared" si="20"/>
        <v>0</v>
      </c>
      <c r="BT38" s="69">
        <f t="shared" si="20"/>
        <v>0</v>
      </c>
      <c r="BU38" s="69">
        <f t="shared" si="20"/>
        <v>0</v>
      </c>
      <c r="BV38" s="69">
        <f t="shared" si="20"/>
        <v>0</v>
      </c>
      <c r="BW38" s="69">
        <f t="shared" si="20"/>
        <v>0</v>
      </c>
      <c r="BX38" s="69">
        <f t="shared" si="20"/>
        <v>0</v>
      </c>
      <c r="BY38" s="69">
        <f t="shared" si="20"/>
        <v>0</v>
      </c>
      <c r="BZ38" s="69">
        <f t="shared" si="20"/>
        <v>0</v>
      </c>
      <c r="CA38" s="69">
        <f t="shared" si="3"/>
        <v>0</v>
      </c>
      <c r="CB38" s="91"/>
      <c r="CC38" s="91"/>
      <c r="CD38" s="91"/>
      <c r="CE38" s="91"/>
      <c r="CF38" s="91"/>
      <c r="CG38" s="91"/>
      <c r="CH38" s="91"/>
      <c r="CI38" s="91"/>
      <c r="CJ38" s="91"/>
      <c r="CK38" s="91"/>
      <c r="CL38" s="91"/>
      <c r="CM38" s="91"/>
      <c r="CN38" s="91"/>
      <c r="CO38" s="91"/>
      <c r="CP38" s="91"/>
      <c r="CQ38" s="91"/>
      <c r="CR38" s="91"/>
      <c r="CS38" s="91"/>
      <c r="CT38" s="91"/>
      <c r="CU38" s="91"/>
      <c r="CV38" s="91"/>
      <c r="CW38" s="91"/>
      <c r="CX38" s="91"/>
      <c r="CY38" s="91"/>
      <c r="CZ38" s="91"/>
      <c r="DA38" s="91"/>
      <c r="DB38" s="91"/>
      <c r="DC38" s="91"/>
      <c r="DD38" s="69">
        <f t="shared" ref="DD38:DN38" si="21">+SUM(DD39:DD41)</f>
        <v>0</v>
      </c>
      <c r="DE38" s="69">
        <f t="shared" si="21"/>
        <v>0</v>
      </c>
      <c r="DF38" s="69">
        <f t="shared" si="21"/>
        <v>0</v>
      </c>
      <c r="DG38" s="69">
        <f t="shared" si="21"/>
        <v>0</v>
      </c>
      <c r="DH38" s="69">
        <f t="shared" si="21"/>
        <v>0</v>
      </c>
      <c r="DI38" s="69">
        <f t="shared" si="21"/>
        <v>0</v>
      </c>
      <c r="DJ38" s="69">
        <f t="shared" si="21"/>
        <v>0</v>
      </c>
      <c r="DK38" s="69">
        <f t="shared" si="21"/>
        <v>0</v>
      </c>
      <c r="DL38" s="69">
        <f t="shared" si="21"/>
        <v>0</v>
      </c>
      <c r="DM38" s="69">
        <f t="shared" si="21"/>
        <v>0</v>
      </c>
      <c r="DN38" s="69">
        <f t="shared" si="21"/>
        <v>0</v>
      </c>
      <c r="DO38" s="69">
        <f t="shared" si="4"/>
        <v>0</v>
      </c>
      <c r="DP38" s="69">
        <f t="shared" ref="DP38:DZ38" si="22">+SUM(DP39:DP41)</f>
        <v>0</v>
      </c>
      <c r="DQ38" s="69">
        <f t="shared" si="22"/>
        <v>0</v>
      </c>
      <c r="DR38" s="69">
        <f t="shared" si="22"/>
        <v>0</v>
      </c>
      <c r="DS38" s="69">
        <f t="shared" si="22"/>
        <v>0</v>
      </c>
      <c r="DT38" s="69">
        <f t="shared" si="22"/>
        <v>0</v>
      </c>
      <c r="DU38" s="69">
        <f t="shared" si="22"/>
        <v>0</v>
      </c>
      <c r="DV38" s="69">
        <f t="shared" si="22"/>
        <v>0</v>
      </c>
      <c r="DW38" s="69">
        <f t="shared" si="22"/>
        <v>0</v>
      </c>
      <c r="DX38" s="69">
        <f t="shared" si="22"/>
        <v>0</v>
      </c>
      <c r="DY38" s="69">
        <f t="shared" si="22"/>
        <v>0</v>
      </c>
      <c r="DZ38" s="69">
        <f t="shared" si="22"/>
        <v>0</v>
      </c>
      <c r="EA38" s="69">
        <f t="shared" si="5"/>
        <v>0</v>
      </c>
      <c r="EB38" s="69">
        <f t="shared" ref="EB38:EL38" si="23">+SUM(EB39:EB41)</f>
        <v>0</v>
      </c>
      <c r="EC38" s="69">
        <f t="shared" si="23"/>
        <v>0</v>
      </c>
      <c r="ED38" s="69">
        <f t="shared" si="23"/>
        <v>0</v>
      </c>
      <c r="EE38" s="69">
        <f t="shared" si="23"/>
        <v>0</v>
      </c>
      <c r="EF38" s="69">
        <f t="shared" si="23"/>
        <v>0</v>
      </c>
      <c r="EG38" s="69">
        <f t="shared" si="23"/>
        <v>0</v>
      </c>
      <c r="EH38" s="69">
        <f t="shared" si="23"/>
        <v>0</v>
      </c>
      <c r="EI38" s="69">
        <f t="shared" si="23"/>
        <v>0</v>
      </c>
      <c r="EJ38" s="69">
        <f t="shared" si="23"/>
        <v>0</v>
      </c>
      <c r="EK38" s="69">
        <f t="shared" si="23"/>
        <v>0</v>
      </c>
      <c r="EL38" s="69">
        <f t="shared" si="23"/>
        <v>0</v>
      </c>
      <c r="EM38" s="69">
        <f t="shared" si="6"/>
        <v>0</v>
      </c>
      <c r="EN38" s="69">
        <f t="shared" ref="EN38:EX38" si="24">+SUM(EN39:EN41)</f>
        <v>0</v>
      </c>
      <c r="EO38" s="69">
        <f t="shared" si="24"/>
        <v>0</v>
      </c>
      <c r="EP38" s="69">
        <f t="shared" si="24"/>
        <v>0</v>
      </c>
      <c r="EQ38" s="69">
        <f t="shared" si="24"/>
        <v>0</v>
      </c>
      <c r="ER38" s="69">
        <f t="shared" si="24"/>
        <v>0</v>
      </c>
      <c r="ES38" s="69">
        <f t="shared" si="24"/>
        <v>0</v>
      </c>
      <c r="ET38" s="69">
        <f t="shared" si="24"/>
        <v>0</v>
      </c>
      <c r="EU38" s="69">
        <f t="shared" si="24"/>
        <v>0</v>
      </c>
      <c r="EV38" s="69">
        <f t="shared" si="24"/>
        <v>0</v>
      </c>
      <c r="EW38" s="69">
        <f t="shared" si="24"/>
        <v>0</v>
      </c>
      <c r="EX38" s="69">
        <f t="shared" si="24"/>
        <v>0</v>
      </c>
      <c r="EY38" s="69">
        <f t="shared" si="7"/>
        <v>0</v>
      </c>
      <c r="EZ38" s="69">
        <f t="shared" si="8"/>
        <v>0</v>
      </c>
    </row>
    <row r="39" spans="2:156" ht="27" customHeight="1">
      <c r="B39" s="229" t="s">
        <v>609</v>
      </c>
      <c r="C39" s="45" t="s">
        <v>303</v>
      </c>
      <c r="D39" s="91"/>
      <c r="E39" s="91"/>
      <c r="F39" s="91"/>
      <c r="G39" s="91"/>
      <c r="H39" s="91"/>
      <c r="I39" s="91"/>
      <c r="J39" s="91"/>
      <c r="K39" s="91"/>
      <c r="L39" s="91"/>
      <c r="M39" s="91"/>
      <c r="N39" s="91"/>
      <c r="O39" s="91"/>
      <c r="P39" s="91"/>
      <c r="Q39" s="91"/>
      <c r="R39" s="91"/>
      <c r="S39" s="91"/>
      <c r="T39" s="91"/>
      <c r="U39" s="91"/>
      <c r="V39" s="91"/>
      <c r="W39" s="91"/>
      <c r="X39" s="91"/>
      <c r="Y39" s="91"/>
      <c r="Z39" s="91"/>
      <c r="AA39" s="91"/>
      <c r="AB39" s="91"/>
      <c r="AC39" s="91"/>
      <c r="AD39" s="91"/>
      <c r="AE39" s="91"/>
      <c r="AF39" s="68"/>
      <c r="AG39" s="68"/>
      <c r="AH39" s="68"/>
      <c r="AI39" s="68"/>
      <c r="AJ39" s="68"/>
      <c r="AK39" s="68"/>
      <c r="AL39" s="68"/>
      <c r="AM39" s="68"/>
      <c r="AN39" s="68"/>
      <c r="AO39" s="68"/>
      <c r="AP39" s="68"/>
      <c r="AQ39" s="69">
        <f t="shared" si="0"/>
        <v>0</v>
      </c>
      <c r="AR39" s="68"/>
      <c r="AS39" s="68"/>
      <c r="AT39" s="68"/>
      <c r="AU39" s="68"/>
      <c r="AV39" s="68"/>
      <c r="AW39" s="68"/>
      <c r="AX39" s="68"/>
      <c r="AY39" s="68"/>
      <c r="AZ39" s="68"/>
      <c r="BA39" s="68"/>
      <c r="BB39" s="68"/>
      <c r="BC39" s="69">
        <f t="shared" si="1"/>
        <v>0</v>
      </c>
      <c r="BD39" s="68"/>
      <c r="BE39" s="68"/>
      <c r="BF39" s="68"/>
      <c r="BG39" s="68"/>
      <c r="BH39" s="68"/>
      <c r="BI39" s="68"/>
      <c r="BJ39" s="68"/>
      <c r="BK39" s="68"/>
      <c r="BL39" s="68"/>
      <c r="BM39" s="68"/>
      <c r="BN39" s="68"/>
      <c r="BO39" s="69">
        <f t="shared" si="2"/>
        <v>0</v>
      </c>
      <c r="BP39" s="68"/>
      <c r="BQ39" s="68"/>
      <c r="BR39" s="68"/>
      <c r="BS39" s="68"/>
      <c r="BT39" s="68"/>
      <c r="BU39" s="68"/>
      <c r="BV39" s="68"/>
      <c r="BW39" s="68"/>
      <c r="BX39" s="68"/>
      <c r="BY39" s="68"/>
      <c r="BZ39" s="68"/>
      <c r="CA39" s="69">
        <f t="shared" si="3"/>
        <v>0</v>
      </c>
      <c r="CB39" s="91"/>
      <c r="CC39" s="91"/>
      <c r="CD39" s="91"/>
      <c r="CE39" s="91"/>
      <c r="CF39" s="91"/>
      <c r="CG39" s="91"/>
      <c r="CH39" s="91"/>
      <c r="CI39" s="91"/>
      <c r="CJ39" s="91"/>
      <c r="CK39" s="91"/>
      <c r="CL39" s="91"/>
      <c r="CM39" s="91"/>
      <c r="CN39" s="91"/>
      <c r="CO39" s="91"/>
      <c r="CP39" s="91"/>
      <c r="CQ39" s="91"/>
      <c r="CR39" s="91"/>
      <c r="CS39" s="91"/>
      <c r="CT39" s="91"/>
      <c r="CU39" s="91"/>
      <c r="CV39" s="91"/>
      <c r="CW39" s="91"/>
      <c r="CX39" s="91"/>
      <c r="CY39" s="91"/>
      <c r="CZ39" s="91"/>
      <c r="DA39" s="91"/>
      <c r="DB39" s="91"/>
      <c r="DC39" s="91"/>
      <c r="DD39" s="68"/>
      <c r="DE39" s="68"/>
      <c r="DF39" s="68"/>
      <c r="DG39" s="68"/>
      <c r="DH39" s="68"/>
      <c r="DI39" s="68"/>
      <c r="DJ39" s="68"/>
      <c r="DK39" s="68"/>
      <c r="DL39" s="68"/>
      <c r="DM39" s="68"/>
      <c r="DN39" s="68"/>
      <c r="DO39" s="69">
        <f t="shared" si="4"/>
        <v>0</v>
      </c>
      <c r="DP39" s="68"/>
      <c r="DQ39" s="68"/>
      <c r="DR39" s="68"/>
      <c r="DS39" s="68"/>
      <c r="DT39" s="68"/>
      <c r="DU39" s="68"/>
      <c r="DV39" s="68"/>
      <c r="DW39" s="68"/>
      <c r="DX39" s="68"/>
      <c r="DY39" s="68"/>
      <c r="DZ39" s="68"/>
      <c r="EA39" s="69">
        <f t="shared" si="5"/>
        <v>0</v>
      </c>
      <c r="EB39" s="68"/>
      <c r="EC39" s="68"/>
      <c r="ED39" s="68"/>
      <c r="EE39" s="68"/>
      <c r="EF39" s="68"/>
      <c r="EG39" s="68"/>
      <c r="EH39" s="68"/>
      <c r="EI39" s="68"/>
      <c r="EJ39" s="68"/>
      <c r="EK39" s="68"/>
      <c r="EL39" s="68"/>
      <c r="EM39" s="69">
        <f t="shared" si="6"/>
        <v>0</v>
      </c>
      <c r="EN39" s="68"/>
      <c r="EO39" s="68"/>
      <c r="EP39" s="68"/>
      <c r="EQ39" s="68"/>
      <c r="ER39" s="68"/>
      <c r="ES39" s="68"/>
      <c r="ET39" s="68"/>
      <c r="EU39" s="68"/>
      <c r="EV39" s="68"/>
      <c r="EW39" s="68"/>
      <c r="EX39" s="68"/>
      <c r="EY39" s="69">
        <f t="shared" si="7"/>
        <v>0</v>
      </c>
      <c r="EZ39" s="69">
        <f t="shared" si="8"/>
        <v>0</v>
      </c>
    </row>
    <row r="40" spans="2:156" ht="27" customHeight="1">
      <c r="B40" s="229" t="s">
        <v>483</v>
      </c>
      <c r="C40" s="45" t="s">
        <v>304</v>
      </c>
      <c r="D40" s="91"/>
      <c r="E40" s="91"/>
      <c r="F40" s="91"/>
      <c r="G40" s="91"/>
      <c r="H40" s="91"/>
      <c r="I40" s="91"/>
      <c r="J40" s="91"/>
      <c r="K40" s="91"/>
      <c r="L40" s="91"/>
      <c r="M40" s="91"/>
      <c r="N40" s="91"/>
      <c r="O40" s="91"/>
      <c r="P40" s="91"/>
      <c r="Q40" s="91"/>
      <c r="R40" s="91"/>
      <c r="S40" s="91"/>
      <c r="T40" s="91"/>
      <c r="U40" s="91"/>
      <c r="V40" s="91"/>
      <c r="W40" s="91"/>
      <c r="X40" s="91"/>
      <c r="Y40" s="91"/>
      <c r="Z40" s="91"/>
      <c r="AA40" s="91"/>
      <c r="AB40" s="91"/>
      <c r="AC40" s="91"/>
      <c r="AD40" s="91"/>
      <c r="AE40" s="91"/>
      <c r="AF40" s="68"/>
      <c r="AG40" s="68"/>
      <c r="AH40" s="68"/>
      <c r="AI40" s="68"/>
      <c r="AJ40" s="68"/>
      <c r="AK40" s="68"/>
      <c r="AL40" s="68"/>
      <c r="AM40" s="68"/>
      <c r="AN40" s="68"/>
      <c r="AO40" s="68"/>
      <c r="AP40" s="68"/>
      <c r="AQ40" s="69">
        <f t="shared" si="0"/>
        <v>0</v>
      </c>
      <c r="AR40" s="68"/>
      <c r="AS40" s="68"/>
      <c r="AT40" s="68"/>
      <c r="AU40" s="68"/>
      <c r="AV40" s="68"/>
      <c r="AW40" s="68"/>
      <c r="AX40" s="68"/>
      <c r="AY40" s="68"/>
      <c r="AZ40" s="68"/>
      <c r="BA40" s="68"/>
      <c r="BB40" s="68"/>
      <c r="BC40" s="69">
        <f t="shared" si="1"/>
        <v>0</v>
      </c>
      <c r="BD40" s="68"/>
      <c r="BE40" s="68"/>
      <c r="BF40" s="68"/>
      <c r="BG40" s="68"/>
      <c r="BH40" s="68"/>
      <c r="BI40" s="68"/>
      <c r="BJ40" s="68"/>
      <c r="BK40" s="68"/>
      <c r="BL40" s="68"/>
      <c r="BM40" s="68"/>
      <c r="BN40" s="68"/>
      <c r="BO40" s="69">
        <f t="shared" si="2"/>
        <v>0</v>
      </c>
      <c r="BP40" s="68"/>
      <c r="BQ40" s="68"/>
      <c r="BR40" s="68"/>
      <c r="BS40" s="68"/>
      <c r="BT40" s="68"/>
      <c r="BU40" s="68"/>
      <c r="BV40" s="68"/>
      <c r="BW40" s="68"/>
      <c r="BX40" s="68"/>
      <c r="BY40" s="68"/>
      <c r="BZ40" s="68"/>
      <c r="CA40" s="69">
        <f t="shared" si="3"/>
        <v>0</v>
      </c>
      <c r="CB40" s="91"/>
      <c r="CC40" s="91"/>
      <c r="CD40" s="91"/>
      <c r="CE40" s="91"/>
      <c r="CF40" s="91"/>
      <c r="CG40" s="91"/>
      <c r="CH40" s="91"/>
      <c r="CI40" s="91"/>
      <c r="CJ40" s="91"/>
      <c r="CK40" s="91"/>
      <c r="CL40" s="91"/>
      <c r="CM40" s="91"/>
      <c r="CN40" s="91"/>
      <c r="CO40" s="91"/>
      <c r="CP40" s="91"/>
      <c r="CQ40" s="91"/>
      <c r="CR40" s="91"/>
      <c r="CS40" s="91"/>
      <c r="CT40" s="91"/>
      <c r="CU40" s="91"/>
      <c r="CV40" s="91"/>
      <c r="CW40" s="91"/>
      <c r="CX40" s="91"/>
      <c r="CY40" s="91"/>
      <c r="CZ40" s="91"/>
      <c r="DA40" s="91"/>
      <c r="DB40" s="91"/>
      <c r="DC40" s="91"/>
      <c r="DD40" s="68"/>
      <c r="DE40" s="68"/>
      <c r="DF40" s="68"/>
      <c r="DG40" s="68"/>
      <c r="DH40" s="68"/>
      <c r="DI40" s="68"/>
      <c r="DJ40" s="68"/>
      <c r="DK40" s="68"/>
      <c r="DL40" s="68"/>
      <c r="DM40" s="68"/>
      <c r="DN40" s="68"/>
      <c r="DO40" s="69">
        <f t="shared" si="4"/>
        <v>0</v>
      </c>
      <c r="DP40" s="68"/>
      <c r="DQ40" s="68"/>
      <c r="DR40" s="68"/>
      <c r="DS40" s="68"/>
      <c r="DT40" s="68"/>
      <c r="DU40" s="68"/>
      <c r="DV40" s="68"/>
      <c r="DW40" s="68"/>
      <c r="DX40" s="68"/>
      <c r="DY40" s="68"/>
      <c r="DZ40" s="68"/>
      <c r="EA40" s="69">
        <f t="shared" si="5"/>
        <v>0</v>
      </c>
      <c r="EB40" s="68"/>
      <c r="EC40" s="68"/>
      <c r="ED40" s="68"/>
      <c r="EE40" s="68"/>
      <c r="EF40" s="68"/>
      <c r="EG40" s="68"/>
      <c r="EH40" s="68"/>
      <c r="EI40" s="68"/>
      <c r="EJ40" s="68"/>
      <c r="EK40" s="68"/>
      <c r="EL40" s="68"/>
      <c r="EM40" s="69">
        <f t="shared" si="6"/>
        <v>0</v>
      </c>
      <c r="EN40" s="68"/>
      <c r="EO40" s="68"/>
      <c r="EP40" s="68"/>
      <c r="EQ40" s="68"/>
      <c r="ER40" s="68"/>
      <c r="ES40" s="68"/>
      <c r="ET40" s="68"/>
      <c r="EU40" s="68"/>
      <c r="EV40" s="68"/>
      <c r="EW40" s="68"/>
      <c r="EX40" s="68"/>
      <c r="EY40" s="69">
        <f t="shared" si="7"/>
        <v>0</v>
      </c>
      <c r="EZ40" s="69">
        <f t="shared" si="8"/>
        <v>0</v>
      </c>
    </row>
    <row r="41" spans="2:156" ht="27" customHeight="1">
      <c r="B41" s="229" t="s">
        <v>610</v>
      </c>
      <c r="C41" s="45" t="s">
        <v>305</v>
      </c>
      <c r="D41" s="91"/>
      <c r="E41" s="91"/>
      <c r="F41" s="91"/>
      <c r="G41" s="91"/>
      <c r="H41" s="91"/>
      <c r="I41" s="91"/>
      <c r="J41" s="91"/>
      <c r="K41" s="91"/>
      <c r="L41" s="91"/>
      <c r="M41" s="91"/>
      <c r="N41" s="91"/>
      <c r="O41" s="91"/>
      <c r="P41" s="91"/>
      <c r="Q41" s="91"/>
      <c r="R41" s="91"/>
      <c r="S41" s="91"/>
      <c r="T41" s="91"/>
      <c r="U41" s="91"/>
      <c r="V41" s="91"/>
      <c r="W41" s="91"/>
      <c r="X41" s="91"/>
      <c r="Y41" s="91"/>
      <c r="Z41" s="91"/>
      <c r="AA41" s="91"/>
      <c r="AB41" s="91"/>
      <c r="AC41" s="91"/>
      <c r="AD41" s="91"/>
      <c r="AE41" s="91"/>
      <c r="AF41" s="68"/>
      <c r="AG41" s="68"/>
      <c r="AH41" s="68"/>
      <c r="AI41" s="68"/>
      <c r="AJ41" s="68"/>
      <c r="AK41" s="68"/>
      <c r="AL41" s="68"/>
      <c r="AM41" s="68"/>
      <c r="AN41" s="68"/>
      <c r="AO41" s="68"/>
      <c r="AP41" s="68"/>
      <c r="AQ41" s="69">
        <f t="shared" si="0"/>
        <v>0</v>
      </c>
      <c r="AR41" s="68"/>
      <c r="AS41" s="68"/>
      <c r="AT41" s="68"/>
      <c r="AU41" s="68"/>
      <c r="AV41" s="68"/>
      <c r="AW41" s="68"/>
      <c r="AX41" s="68"/>
      <c r="AY41" s="68"/>
      <c r="AZ41" s="68"/>
      <c r="BA41" s="68"/>
      <c r="BB41" s="68"/>
      <c r="BC41" s="69">
        <f t="shared" si="1"/>
        <v>0</v>
      </c>
      <c r="BD41" s="68"/>
      <c r="BE41" s="68"/>
      <c r="BF41" s="68"/>
      <c r="BG41" s="68"/>
      <c r="BH41" s="68"/>
      <c r="BI41" s="68"/>
      <c r="BJ41" s="68"/>
      <c r="BK41" s="68"/>
      <c r="BL41" s="68"/>
      <c r="BM41" s="68"/>
      <c r="BN41" s="68"/>
      <c r="BO41" s="69">
        <f t="shared" si="2"/>
        <v>0</v>
      </c>
      <c r="BP41" s="68"/>
      <c r="BQ41" s="68"/>
      <c r="BR41" s="68"/>
      <c r="BS41" s="68"/>
      <c r="BT41" s="68"/>
      <c r="BU41" s="68"/>
      <c r="BV41" s="68"/>
      <c r="BW41" s="68"/>
      <c r="BX41" s="68"/>
      <c r="BY41" s="68"/>
      <c r="BZ41" s="68"/>
      <c r="CA41" s="69">
        <f t="shared" si="3"/>
        <v>0</v>
      </c>
      <c r="CB41" s="91"/>
      <c r="CC41" s="91"/>
      <c r="CD41" s="91"/>
      <c r="CE41" s="91"/>
      <c r="CF41" s="91"/>
      <c r="CG41" s="91"/>
      <c r="CH41" s="91"/>
      <c r="CI41" s="91"/>
      <c r="CJ41" s="91"/>
      <c r="CK41" s="91"/>
      <c r="CL41" s="91"/>
      <c r="CM41" s="91"/>
      <c r="CN41" s="91"/>
      <c r="CO41" s="91"/>
      <c r="CP41" s="91"/>
      <c r="CQ41" s="91"/>
      <c r="CR41" s="91"/>
      <c r="CS41" s="91"/>
      <c r="CT41" s="91"/>
      <c r="CU41" s="91"/>
      <c r="CV41" s="91"/>
      <c r="CW41" s="91"/>
      <c r="CX41" s="91"/>
      <c r="CY41" s="91"/>
      <c r="CZ41" s="91"/>
      <c r="DA41" s="91"/>
      <c r="DB41" s="91"/>
      <c r="DC41" s="91"/>
      <c r="DD41" s="68"/>
      <c r="DE41" s="68"/>
      <c r="DF41" s="68"/>
      <c r="DG41" s="68"/>
      <c r="DH41" s="68"/>
      <c r="DI41" s="68"/>
      <c r="DJ41" s="68"/>
      <c r="DK41" s="68"/>
      <c r="DL41" s="68"/>
      <c r="DM41" s="68"/>
      <c r="DN41" s="68"/>
      <c r="DO41" s="69">
        <f t="shared" si="4"/>
        <v>0</v>
      </c>
      <c r="DP41" s="68"/>
      <c r="DQ41" s="68"/>
      <c r="DR41" s="68"/>
      <c r="DS41" s="68"/>
      <c r="DT41" s="68"/>
      <c r="DU41" s="68"/>
      <c r="DV41" s="68"/>
      <c r="DW41" s="68"/>
      <c r="DX41" s="68"/>
      <c r="DY41" s="68"/>
      <c r="DZ41" s="68"/>
      <c r="EA41" s="69">
        <f t="shared" si="5"/>
        <v>0</v>
      </c>
      <c r="EB41" s="68"/>
      <c r="EC41" s="68"/>
      <c r="ED41" s="68"/>
      <c r="EE41" s="68"/>
      <c r="EF41" s="68"/>
      <c r="EG41" s="68"/>
      <c r="EH41" s="68"/>
      <c r="EI41" s="68"/>
      <c r="EJ41" s="68"/>
      <c r="EK41" s="68"/>
      <c r="EL41" s="68"/>
      <c r="EM41" s="69">
        <f t="shared" si="6"/>
        <v>0</v>
      </c>
      <c r="EN41" s="68"/>
      <c r="EO41" s="68"/>
      <c r="EP41" s="68"/>
      <c r="EQ41" s="68"/>
      <c r="ER41" s="68"/>
      <c r="ES41" s="68"/>
      <c r="ET41" s="68"/>
      <c r="EU41" s="68"/>
      <c r="EV41" s="68"/>
      <c r="EW41" s="68"/>
      <c r="EX41" s="68"/>
      <c r="EY41" s="69">
        <f t="shared" si="7"/>
        <v>0</v>
      </c>
      <c r="EZ41" s="69">
        <f t="shared" si="8"/>
        <v>0</v>
      </c>
    </row>
    <row r="42" spans="2:156" ht="27" customHeight="1">
      <c r="B42" s="222" t="s">
        <v>611</v>
      </c>
      <c r="C42" s="45" t="s">
        <v>308</v>
      </c>
      <c r="D42" s="91"/>
      <c r="E42" s="91"/>
      <c r="F42" s="91"/>
      <c r="G42" s="91"/>
      <c r="H42" s="91"/>
      <c r="I42" s="91"/>
      <c r="J42" s="91"/>
      <c r="K42" s="91"/>
      <c r="L42" s="91"/>
      <c r="M42" s="91"/>
      <c r="N42" s="91"/>
      <c r="O42" s="91"/>
      <c r="P42" s="91"/>
      <c r="Q42" s="91"/>
      <c r="R42" s="91"/>
      <c r="S42" s="91"/>
      <c r="T42" s="91"/>
      <c r="U42" s="91"/>
      <c r="V42" s="91"/>
      <c r="W42" s="91"/>
      <c r="X42" s="91"/>
      <c r="Y42" s="91"/>
      <c r="Z42" s="91"/>
      <c r="AA42" s="91"/>
      <c r="AB42" s="91"/>
      <c r="AC42" s="91"/>
      <c r="AD42" s="91"/>
      <c r="AE42" s="91"/>
      <c r="AF42" s="68"/>
      <c r="AG42" s="68"/>
      <c r="AH42" s="68"/>
      <c r="AI42" s="68"/>
      <c r="AJ42" s="68"/>
      <c r="AK42" s="68"/>
      <c r="AL42" s="68"/>
      <c r="AM42" s="68"/>
      <c r="AN42" s="68"/>
      <c r="AO42" s="68"/>
      <c r="AP42" s="68"/>
      <c r="AQ42" s="69">
        <f t="shared" si="0"/>
        <v>0</v>
      </c>
      <c r="AR42" s="68"/>
      <c r="AS42" s="68"/>
      <c r="AT42" s="68"/>
      <c r="AU42" s="68"/>
      <c r="AV42" s="68"/>
      <c r="AW42" s="68"/>
      <c r="AX42" s="68"/>
      <c r="AY42" s="68"/>
      <c r="AZ42" s="68"/>
      <c r="BA42" s="68"/>
      <c r="BB42" s="68"/>
      <c r="BC42" s="69">
        <f t="shared" si="1"/>
        <v>0</v>
      </c>
      <c r="BD42" s="68"/>
      <c r="BE42" s="68"/>
      <c r="BF42" s="68"/>
      <c r="BG42" s="68"/>
      <c r="BH42" s="68"/>
      <c r="BI42" s="68"/>
      <c r="BJ42" s="68"/>
      <c r="BK42" s="68"/>
      <c r="BL42" s="68"/>
      <c r="BM42" s="68"/>
      <c r="BN42" s="68"/>
      <c r="BO42" s="69">
        <f t="shared" si="2"/>
        <v>0</v>
      </c>
      <c r="BP42" s="68"/>
      <c r="BQ42" s="68"/>
      <c r="BR42" s="68"/>
      <c r="BS42" s="68"/>
      <c r="BT42" s="68"/>
      <c r="BU42" s="68"/>
      <c r="BV42" s="68"/>
      <c r="BW42" s="68"/>
      <c r="BX42" s="68"/>
      <c r="BY42" s="68"/>
      <c r="BZ42" s="68"/>
      <c r="CA42" s="69">
        <f t="shared" si="3"/>
        <v>0</v>
      </c>
      <c r="CB42" s="91"/>
      <c r="CC42" s="91"/>
      <c r="CD42" s="91"/>
      <c r="CE42" s="91"/>
      <c r="CF42" s="91"/>
      <c r="CG42" s="91"/>
      <c r="CH42" s="91"/>
      <c r="CI42" s="91"/>
      <c r="CJ42" s="91"/>
      <c r="CK42" s="91"/>
      <c r="CL42" s="91"/>
      <c r="CM42" s="91"/>
      <c r="CN42" s="91"/>
      <c r="CO42" s="91"/>
      <c r="CP42" s="91"/>
      <c r="CQ42" s="91"/>
      <c r="CR42" s="91"/>
      <c r="CS42" s="91"/>
      <c r="CT42" s="91"/>
      <c r="CU42" s="91"/>
      <c r="CV42" s="91"/>
      <c r="CW42" s="91"/>
      <c r="CX42" s="91"/>
      <c r="CY42" s="91"/>
      <c r="CZ42" s="91"/>
      <c r="DA42" s="91"/>
      <c r="DB42" s="91"/>
      <c r="DC42" s="91"/>
      <c r="DD42" s="68"/>
      <c r="DE42" s="68"/>
      <c r="DF42" s="68"/>
      <c r="DG42" s="68"/>
      <c r="DH42" s="68"/>
      <c r="DI42" s="68"/>
      <c r="DJ42" s="68"/>
      <c r="DK42" s="68"/>
      <c r="DL42" s="68"/>
      <c r="DM42" s="68"/>
      <c r="DN42" s="68"/>
      <c r="DO42" s="69">
        <f t="shared" si="4"/>
        <v>0</v>
      </c>
      <c r="DP42" s="68"/>
      <c r="DQ42" s="68"/>
      <c r="DR42" s="68"/>
      <c r="DS42" s="68"/>
      <c r="DT42" s="68"/>
      <c r="DU42" s="68"/>
      <c r="DV42" s="68"/>
      <c r="DW42" s="68"/>
      <c r="DX42" s="68"/>
      <c r="DY42" s="68"/>
      <c r="DZ42" s="68"/>
      <c r="EA42" s="69">
        <f t="shared" si="5"/>
        <v>0</v>
      </c>
      <c r="EB42" s="68"/>
      <c r="EC42" s="68"/>
      <c r="ED42" s="68"/>
      <c r="EE42" s="68"/>
      <c r="EF42" s="68"/>
      <c r="EG42" s="68"/>
      <c r="EH42" s="68"/>
      <c r="EI42" s="68"/>
      <c r="EJ42" s="68"/>
      <c r="EK42" s="68"/>
      <c r="EL42" s="68"/>
      <c r="EM42" s="69">
        <f t="shared" si="6"/>
        <v>0</v>
      </c>
      <c r="EN42" s="68"/>
      <c r="EO42" s="68"/>
      <c r="EP42" s="68"/>
      <c r="EQ42" s="68"/>
      <c r="ER42" s="68"/>
      <c r="ES42" s="68"/>
      <c r="ET42" s="68"/>
      <c r="EU42" s="68"/>
      <c r="EV42" s="68"/>
      <c r="EW42" s="68"/>
      <c r="EX42" s="68"/>
      <c r="EY42" s="69">
        <f t="shared" si="7"/>
        <v>0</v>
      </c>
      <c r="EZ42" s="69">
        <f t="shared" si="8"/>
        <v>0</v>
      </c>
    </row>
    <row r="43" spans="2:156" ht="27" customHeight="1">
      <c r="B43" s="220" t="s">
        <v>485</v>
      </c>
      <c r="C43" s="45" t="s">
        <v>310</v>
      </c>
      <c r="D43" s="91"/>
      <c r="E43" s="91"/>
      <c r="F43" s="91"/>
      <c r="G43" s="91"/>
      <c r="H43" s="91"/>
      <c r="I43" s="91"/>
      <c r="J43" s="91"/>
      <c r="K43" s="91"/>
      <c r="L43" s="91"/>
      <c r="M43" s="91"/>
      <c r="N43" s="91"/>
      <c r="O43" s="91"/>
      <c r="P43" s="91"/>
      <c r="Q43" s="91"/>
      <c r="R43" s="91"/>
      <c r="S43" s="91"/>
      <c r="T43" s="91"/>
      <c r="U43" s="91"/>
      <c r="V43" s="91"/>
      <c r="W43" s="91"/>
      <c r="X43" s="91"/>
      <c r="Y43" s="91"/>
      <c r="Z43" s="91"/>
      <c r="AA43" s="91"/>
      <c r="AB43" s="91"/>
      <c r="AC43" s="91"/>
      <c r="AD43" s="91"/>
      <c r="AE43" s="91"/>
      <c r="AF43" s="89">
        <f t="shared" ref="AF43:AP43" si="25">AF31+AF32+AF33+AF34+AF38+AF42</f>
        <v>0</v>
      </c>
      <c r="AG43" s="89">
        <f t="shared" si="25"/>
        <v>0</v>
      </c>
      <c r="AH43" s="89">
        <f t="shared" si="25"/>
        <v>0</v>
      </c>
      <c r="AI43" s="89">
        <f t="shared" si="25"/>
        <v>0</v>
      </c>
      <c r="AJ43" s="89">
        <f t="shared" si="25"/>
        <v>0</v>
      </c>
      <c r="AK43" s="89">
        <f t="shared" si="25"/>
        <v>0</v>
      </c>
      <c r="AL43" s="89">
        <f t="shared" si="25"/>
        <v>0</v>
      </c>
      <c r="AM43" s="89">
        <f t="shared" si="25"/>
        <v>0</v>
      </c>
      <c r="AN43" s="89">
        <f t="shared" si="25"/>
        <v>0</v>
      </c>
      <c r="AO43" s="89">
        <f t="shared" si="25"/>
        <v>0</v>
      </c>
      <c r="AP43" s="89">
        <f t="shared" si="25"/>
        <v>0</v>
      </c>
      <c r="AQ43" s="89">
        <f t="shared" si="0"/>
        <v>0</v>
      </c>
      <c r="AR43" s="89">
        <f t="shared" ref="AR43:BB43" si="26">AR31+AR32+AR33+AR34+AR38+AR42</f>
        <v>0</v>
      </c>
      <c r="AS43" s="89">
        <f t="shared" si="26"/>
        <v>0</v>
      </c>
      <c r="AT43" s="89">
        <f t="shared" si="26"/>
        <v>0</v>
      </c>
      <c r="AU43" s="89">
        <f t="shared" si="26"/>
        <v>0</v>
      </c>
      <c r="AV43" s="89">
        <f t="shared" si="26"/>
        <v>0</v>
      </c>
      <c r="AW43" s="89">
        <f t="shared" si="26"/>
        <v>0</v>
      </c>
      <c r="AX43" s="89">
        <f t="shared" si="26"/>
        <v>0</v>
      </c>
      <c r="AY43" s="89">
        <f t="shared" si="26"/>
        <v>0</v>
      </c>
      <c r="AZ43" s="89">
        <f t="shared" si="26"/>
        <v>0</v>
      </c>
      <c r="BA43" s="89">
        <f t="shared" si="26"/>
        <v>0</v>
      </c>
      <c r="BB43" s="89">
        <f t="shared" si="26"/>
        <v>0</v>
      </c>
      <c r="BC43" s="89">
        <f t="shared" si="1"/>
        <v>0</v>
      </c>
      <c r="BD43" s="89">
        <f t="shared" ref="BD43:BN43" si="27">BD31+BD32+BD33+BD34+BD38+BD42</f>
        <v>0</v>
      </c>
      <c r="BE43" s="89">
        <f t="shared" si="27"/>
        <v>0</v>
      </c>
      <c r="BF43" s="89">
        <f t="shared" si="27"/>
        <v>0</v>
      </c>
      <c r="BG43" s="89">
        <f t="shared" si="27"/>
        <v>0</v>
      </c>
      <c r="BH43" s="89">
        <f t="shared" si="27"/>
        <v>0</v>
      </c>
      <c r="BI43" s="89">
        <f t="shared" si="27"/>
        <v>0</v>
      </c>
      <c r="BJ43" s="89">
        <f t="shared" si="27"/>
        <v>0</v>
      </c>
      <c r="BK43" s="89">
        <f t="shared" si="27"/>
        <v>0</v>
      </c>
      <c r="BL43" s="89">
        <f t="shared" si="27"/>
        <v>0</v>
      </c>
      <c r="BM43" s="89">
        <f t="shared" si="27"/>
        <v>0</v>
      </c>
      <c r="BN43" s="89">
        <f t="shared" si="27"/>
        <v>0</v>
      </c>
      <c r="BO43" s="89">
        <f t="shared" si="2"/>
        <v>0</v>
      </c>
      <c r="BP43" s="89">
        <f t="shared" ref="BP43:BZ43" si="28">BP31+BP32+BP33+BP34+BP38+BP42</f>
        <v>0</v>
      </c>
      <c r="BQ43" s="89">
        <f t="shared" si="28"/>
        <v>0</v>
      </c>
      <c r="BR43" s="89">
        <f t="shared" si="28"/>
        <v>0</v>
      </c>
      <c r="BS43" s="89">
        <f t="shared" si="28"/>
        <v>0</v>
      </c>
      <c r="BT43" s="89">
        <f t="shared" si="28"/>
        <v>0</v>
      </c>
      <c r="BU43" s="89">
        <f t="shared" si="28"/>
        <v>0</v>
      </c>
      <c r="BV43" s="89">
        <f t="shared" si="28"/>
        <v>0</v>
      </c>
      <c r="BW43" s="89">
        <f t="shared" si="28"/>
        <v>0</v>
      </c>
      <c r="BX43" s="89">
        <f t="shared" si="28"/>
        <v>0</v>
      </c>
      <c r="BY43" s="89">
        <f t="shared" si="28"/>
        <v>0</v>
      </c>
      <c r="BZ43" s="89">
        <f t="shared" si="28"/>
        <v>0</v>
      </c>
      <c r="CA43" s="89">
        <f t="shared" si="3"/>
        <v>0</v>
      </c>
      <c r="CB43" s="91"/>
      <c r="CC43" s="91"/>
      <c r="CD43" s="91"/>
      <c r="CE43" s="91"/>
      <c r="CF43" s="91"/>
      <c r="CG43" s="91"/>
      <c r="CH43" s="91"/>
      <c r="CI43" s="91"/>
      <c r="CJ43" s="91"/>
      <c r="CK43" s="91"/>
      <c r="CL43" s="91"/>
      <c r="CM43" s="91"/>
      <c r="CN43" s="91"/>
      <c r="CO43" s="91"/>
      <c r="CP43" s="91"/>
      <c r="CQ43" s="91"/>
      <c r="CR43" s="91"/>
      <c r="CS43" s="91"/>
      <c r="CT43" s="91"/>
      <c r="CU43" s="91"/>
      <c r="CV43" s="91"/>
      <c r="CW43" s="91"/>
      <c r="CX43" s="91"/>
      <c r="CY43" s="91"/>
      <c r="CZ43" s="91"/>
      <c r="DA43" s="91"/>
      <c r="DB43" s="91"/>
      <c r="DC43" s="91"/>
      <c r="DD43" s="89">
        <f t="shared" ref="DD43:DN43" si="29">DD31+DD32+DD33+DD34+DD38+DD42</f>
        <v>0</v>
      </c>
      <c r="DE43" s="89">
        <f t="shared" si="29"/>
        <v>0</v>
      </c>
      <c r="DF43" s="89">
        <f t="shared" si="29"/>
        <v>0</v>
      </c>
      <c r="DG43" s="89">
        <f t="shared" si="29"/>
        <v>0</v>
      </c>
      <c r="DH43" s="89">
        <f t="shared" si="29"/>
        <v>0</v>
      </c>
      <c r="DI43" s="89">
        <f t="shared" si="29"/>
        <v>0</v>
      </c>
      <c r="DJ43" s="89">
        <f t="shared" si="29"/>
        <v>0</v>
      </c>
      <c r="DK43" s="89">
        <f t="shared" si="29"/>
        <v>0</v>
      </c>
      <c r="DL43" s="89">
        <f t="shared" si="29"/>
        <v>0</v>
      </c>
      <c r="DM43" s="89">
        <f t="shared" si="29"/>
        <v>0</v>
      </c>
      <c r="DN43" s="89">
        <f t="shared" si="29"/>
        <v>0</v>
      </c>
      <c r="DO43" s="89">
        <f t="shared" si="4"/>
        <v>0</v>
      </c>
      <c r="DP43" s="89">
        <f t="shared" ref="DP43:DZ43" si="30">DP31+DP32+DP33+DP34+DP38+DP42</f>
        <v>0</v>
      </c>
      <c r="DQ43" s="89">
        <f t="shared" si="30"/>
        <v>0</v>
      </c>
      <c r="DR43" s="89">
        <f t="shared" si="30"/>
        <v>0</v>
      </c>
      <c r="DS43" s="89">
        <f t="shared" si="30"/>
        <v>0</v>
      </c>
      <c r="DT43" s="89">
        <f t="shared" si="30"/>
        <v>0</v>
      </c>
      <c r="DU43" s="89">
        <f t="shared" si="30"/>
        <v>0</v>
      </c>
      <c r="DV43" s="89">
        <f t="shared" si="30"/>
        <v>0</v>
      </c>
      <c r="DW43" s="89">
        <f t="shared" si="30"/>
        <v>0</v>
      </c>
      <c r="DX43" s="89">
        <f t="shared" si="30"/>
        <v>0</v>
      </c>
      <c r="DY43" s="89">
        <f t="shared" si="30"/>
        <v>0</v>
      </c>
      <c r="DZ43" s="89">
        <f t="shared" si="30"/>
        <v>0</v>
      </c>
      <c r="EA43" s="89">
        <f t="shared" si="5"/>
        <v>0</v>
      </c>
      <c r="EB43" s="89">
        <f t="shared" ref="EB43:EL43" si="31">EB31+EB32+EB33+EB34+EB38+EB42</f>
        <v>0</v>
      </c>
      <c r="EC43" s="89">
        <f t="shared" si="31"/>
        <v>0</v>
      </c>
      <c r="ED43" s="89">
        <f t="shared" si="31"/>
        <v>0</v>
      </c>
      <c r="EE43" s="89">
        <f t="shared" si="31"/>
        <v>0</v>
      </c>
      <c r="EF43" s="89">
        <f t="shared" si="31"/>
        <v>0</v>
      </c>
      <c r="EG43" s="89">
        <f t="shared" si="31"/>
        <v>0</v>
      </c>
      <c r="EH43" s="89">
        <f t="shared" si="31"/>
        <v>0</v>
      </c>
      <c r="EI43" s="89">
        <f t="shared" si="31"/>
        <v>0</v>
      </c>
      <c r="EJ43" s="89">
        <f t="shared" si="31"/>
        <v>0</v>
      </c>
      <c r="EK43" s="89">
        <f t="shared" si="31"/>
        <v>0</v>
      </c>
      <c r="EL43" s="89">
        <f t="shared" si="31"/>
        <v>0</v>
      </c>
      <c r="EM43" s="89">
        <f t="shared" si="6"/>
        <v>0</v>
      </c>
      <c r="EN43" s="89">
        <f t="shared" ref="EN43:EX43" si="32">EN31+EN32+EN33+EN34+EN38+EN42</f>
        <v>0</v>
      </c>
      <c r="EO43" s="89">
        <f t="shared" si="32"/>
        <v>0</v>
      </c>
      <c r="EP43" s="89">
        <f t="shared" si="32"/>
        <v>0</v>
      </c>
      <c r="EQ43" s="89">
        <f t="shared" si="32"/>
        <v>0</v>
      </c>
      <c r="ER43" s="89">
        <f t="shared" si="32"/>
        <v>0</v>
      </c>
      <c r="ES43" s="89">
        <f t="shared" si="32"/>
        <v>0</v>
      </c>
      <c r="ET43" s="89">
        <f t="shared" si="32"/>
        <v>0</v>
      </c>
      <c r="EU43" s="89">
        <f t="shared" si="32"/>
        <v>0</v>
      </c>
      <c r="EV43" s="89">
        <f t="shared" si="32"/>
        <v>0</v>
      </c>
      <c r="EW43" s="89">
        <f t="shared" si="32"/>
        <v>0</v>
      </c>
      <c r="EX43" s="89">
        <f t="shared" si="32"/>
        <v>0</v>
      </c>
      <c r="EY43" s="89">
        <f t="shared" si="7"/>
        <v>0</v>
      </c>
      <c r="EZ43" s="89">
        <f t="shared" si="8"/>
        <v>0</v>
      </c>
    </row>
    <row r="44" spans="2:156" ht="27" customHeight="1">
      <c r="B44" s="222" t="s">
        <v>612</v>
      </c>
      <c r="C44" s="45" t="s">
        <v>486</v>
      </c>
      <c r="D44" s="91"/>
      <c r="E44" s="91"/>
      <c r="F44" s="91"/>
      <c r="G44" s="91"/>
      <c r="H44" s="91"/>
      <c r="I44" s="91"/>
      <c r="J44" s="91"/>
      <c r="K44" s="91"/>
      <c r="L44" s="91"/>
      <c r="M44" s="91"/>
      <c r="N44" s="91"/>
      <c r="O44" s="91"/>
      <c r="P44" s="91"/>
      <c r="Q44" s="91"/>
      <c r="R44" s="91"/>
      <c r="S44" s="91"/>
      <c r="T44" s="91"/>
      <c r="U44" s="91"/>
      <c r="V44" s="91"/>
      <c r="W44" s="91"/>
      <c r="X44" s="91"/>
      <c r="Y44" s="91"/>
      <c r="Z44" s="91"/>
      <c r="AA44" s="91"/>
      <c r="AB44" s="91"/>
      <c r="AC44" s="91"/>
      <c r="AD44" s="91"/>
      <c r="AE44" s="91"/>
      <c r="AF44" s="68"/>
      <c r="AG44" s="68"/>
      <c r="AH44" s="68"/>
      <c r="AI44" s="68"/>
      <c r="AJ44" s="68"/>
      <c r="AK44" s="68"/>
      <c r="AL44" s="68"/>
      <c r="AM44" s="68"/>
      <c r="AN44" s="68"/>
      <c r="AO44" s="68"/>
      <c r="AP44" s="68"/>
      <c r="AQ44" s="69">
        <f t="shared" si="0"/>
        <v>0</v>
      </c>
      <c r="AR44" s="68"/>
      <c r="AS44" s="68"/>
      <c r="AT44" s="68"/>
      <c r="AU44" s="68"/>
      <c r="AV44" s="68"/>
      <c r="AW44" s="68"/>
      <c r="AX44" s="68"/>
      <c r="AY44" s="68"/>
      <c r="AZ44" s="68"/>
      <c r="BA44" s="68"/>
      <c r="BB44" s="68"/>
      <c r="BC44" s="69">
        <f t="shared" si="1"/>
        <v>0</v>
      </c>
      <c r="BD44" s="68"/>
      <c r="BE44" s="68"/>
      <c r="BF44" s="68"/>
      <c r="BG44" s="68"/>
      <c r="BH44" s="68"/>
      <c r="BI44" s="68"/>
      <c r="BJ44" s="68"/>
      <c r="BK44" s="68"/>
      <c r="BL44" s="68"/>
      <c r="BM44" s="68"/>
      <c r="BN44" s="68"/>
      <c r="BO44" s="69">
        <f t="shared" si="2"/>
        <v>0</v>
      </c>
      <c r="BP44" s="68"/>
      <c r="BQ44" s="68"/>
      <c r="BR44" s="68"/>
      <c r="BS44" s="68"/>
      <c r="BT44" s="68"/>
      <c r="BU44" s="68"/>
      <c r="BV44" s="68"/>
      <c r="BW44" s="68"/>
      <c r="BX44" s="68"/>
      <c r="BY44" s="68"/>
      <c r="BZ44" s="68"/>
      <c r="CA44" s="69">
        <f t="shared" si="3"/>
        <v>0</v>
      </c>
      <c r="CB44" s="91"/>
      <c r="CC44" s="91"/>
      <c r="CD44" s="91"/>
      <c r="CE44" s="91"/>
      <c r="CF44" s="91"/>
      <c r="CG44" s="91"/>
      <c r="CH44" s="91"/>
      <c r="CI44" s="91"/>
      <c r="CJ44" s="91"/>
      <c r="CK44" s="91"/>
      <c r="CL44" s="91"/>
      <c r="CM44" s="91"/>
      <c r="CN44" s="91"/>
      <c r="CO44" s="91"/>
      <c r="CP44" s="91"/>
      <c r="CQ44" s="91"/>
      <c r="CR44" s="91"/>
      <c r="CS44" s="91"/>
      <c r="CT44" s="91"/>
      <c r="CU44" s="91"/>
      <c r="CV44" s="91"/>
      <c r="CW44" s="91"/>
      <c r="CX44" s="91"/>
      <c r="CY44" s="91"/>
      <c r="CZ44" s="91"/>
      <c r="DA44" s="91"/>
      <c r="DB44" s="91"/>
      <c r="DC44" s="91"/>
      <c r="DD44" s="68"/>
      <c r="DE44" s="68"/>
      <c r="DF44" s="68"/>
      <c r="DG44" s="68"/>
      <c r="DH44" s="68"/>
      <c r="DI44" s="68"/>
      <c r="DJ44" s="68"/>
      <c r="DK44" s="68"/>
      <c r="DL44" s="68"/>
      <c r="DM44" s="68"/>
      <c r="DN44" s="68"/>
      <c r="DO44" s="69">
        <f t="shared" si="4"/>
        <v>0</v>
      </c>
      <c r="DP44" s="68"/>
      <c r="DQ44" s="68"/>
      <c r="DR44" s="68"/>
      <c r="DS44" s="68"/>
      <c r="DT44" s="68"/>
      <c r="DU44" s="68"/>
      <c r="DV44" s="68"/>
      <c r="DW44" s="68"/>
      <c r="DX44" s="68"/>
      <c r="DY44" s="68"/>
      <c r="DZ44" s="68"/>
      <c r="EA44" s="69">
        <f t="shared" si="5"/>
        <v>0</v>
      </c>
      <c r="EB44" s="68"/>
      <c r="EC44" s="68"/>
      <c r="ED44" s="68"/>
      <c r="EE44" s="68"/>
      <c r="EF44" s="68"/>
      <c r="EG44" s="68"/>
      <c r="EH44" s="68"/>
      <c r="EI44" s="68"/>
      <c r="EJ44" s="68"/>
      <c r="EK44" s="68"/>
      <c r="EL44" s="68"/>
      <c r="EM44" s="69">
        <f t="shared" si="6"/>
        <v>0</v>
      </c>
      <c r="EN44" s="68"/>
      <c r="EO44" s="68"/>
      <c r="EP44" s="68"/>
      <c r="EQ44" s="68"/>
      <c r="ER44" s="68"/>
      <c r="ES44" s="68"/>
      <c r="ET44" s="68"/>
      <c r="EU44" s="68"/>
      <c r="EV44" s="68"/>
      <c r="EW44" s="68"/>
      <c r="EX44" s="68"/>
      <c r="EY44" s="69">
        <f t="shared" si="7"/>
        <v>0</v>
      </c>
      <c r="EZ44" s="69">
        <f t="shared" si="8"/>
        <v>0</v>
      </c>
    </row>
    <row r="45" spans="2:156" ht="27" customHeight="1">
      <c r="B45" s="222" t="s">
        <v>613</v>
      </c>
      <c r="C45" s="45" t="s">
        <v>487</v>
      </c>
      <c r="D45" s="91"/>
      <c r="E45" s="91"/>
      <c r="F45" s="91"/>
      <c r="G45" s="91"/>
      <c r="H45" s="91"/>
      <c r="I45" s="91"/>
      <c r="J45" s="91"/>
      <c r="K45" s="91"/>
      <c r="L45" s="91"/>
      <c r="M45" s="91"/>
      <c r="N45" s="91"/>
      <c r="O45" s="91"/>
      <c r="P45" s="91"/>
      <c r="Q45" s="91"/>
      <c r="R45" s="91"/>
      <c r="S45" s="91"/>
      <c r="T45" s="91"/>
      <c r="U45" s="91"/>
      <c r="V45" s="91"/>
      <c r="W45" s="91"/>
      <c r="X45" s="91"/>
      <c r="Y45" s="91"/>
      <c r="Z45" s="91"/>
      <c r="AA45" s="91"/>
      <c r="AB45" s="91"/>
      <c r="AC45" s="91"/>
      <c r="AD45" s="91"/>
      <c r="AE45" s="91"/>
      <c r="AF45" s="68"/>
      <c r="AG45" s="68"/>
      <c r="AH45" s="68"/>
      <c r="AI45" s="68"/>
      <c r="AJ45" s="68"/>
      <c r="AK45" s="68"/>
      <c r="AL45" s="68"/>
      <c r="AM45" s="68"/>
      <c r="AN45" s="68"/>
      <c r="AO45" s="68"/>
      <c r="AP45" s="68"/>
      <c r="AQ45" s="69">
        <f t="shared" si="0"/>
        <v>0</v>
      </c>
      <c r="AR45" s="68"/>
      <c r="AS45" s="68"/>
      <c r="AT45" s="68"/>
      <c r="AU45" s="68"/>
      <c r="AV45" s="68"/>
      <c r="AW45" s="68"/>
      <c r="AX45" s="68"/>
      <c r="AY45" s="68"/>
      <c r="AZ45" s="68"/>
      <c r="BA45" s="68"/>
      <c r="BB45" s="68"/>
      <c r="BC45" s="69">
        <f t="shared" si="1"/>
        <v>0</v>
      </c>
      <c r="BD45" s="68"/>
      <c r="BE45" s="68"/>
      <c r="BF45" s="68"/>
      <c r="BG45" s="68"/>
      <c r="BH45" s="68"/>
      <c r="BI45" s="68"/>
      <c r="BJ45" s="68"/>
      <c r="BK45" s="68"/>
      <c r="BL45" s="68"/>
      <c r="BM45" s="68"/>
      <c r="BN45" s="68"/>
      <c r="BO45" s="69">
        <f t="shared" si="2"/>
        <v>0</v>
      </c>
      <c r="BP45" s="68"/>
      <c r="BQ45" s="68"/>
      <c r="BR45" s="68"/>
      <c r="BS45" s="68"/>
      <c r="BT45" s="68"/>
      <c r="BU45" s="68"/>
      <c r="BV45" s="68"/>
      <c r="BW45" s="68"/>
      <c r="BX45" s="68"/>
      <c r="BY45" s="68"/>
      <c r="BZ45" s="68"/>
      <c r="CA45" s="69">
        <f t="shared" si="3"/>
        <v>0</v>
      </c>
      <c r="CB45" s="91"/>
      <c r="CC45" s="91"/>
      <c r="CD45" s="91"/>
      <c r="CE45" s="91"/>
      <c r="CF45" s="91"/>
      <c r="CG45" s="91"/>
      <c r="CH45" s="91"/>
      <c r="CI45" s="91"/>
      <c r="CJ45" s="91"/>
      <c r="CK45" s="91"/>
      <c r="CL45" s="91"/>
      <c r="CM45" s="91"/>
      <c r="CN45" s="91"/>
      <c r="CO45" s="91"/>
      <c r="CP45" s="91"/>
      <c r="CQ45" s="91"/>
      <c r="CR45" s="91"/>
      <c r="CS45" s="91"/>
      <c r="CT45" s="91"/>
      <c r="CU45" s="91"/>
      <c r="CV45" s="91"/>
      <c r="CW45" s="91"/>
      <c r="CX45" s="91"/>
      <c r="CY45" s="91"/>
      <c r="CZ45" s="91"/>
      <c r="DA45" s="91"/>
      <c r="DB45" s="91"/>
      <c r="DC45" s="91"/>
      <c r="DD45" s="68"/>
      <c r="DE45" s="68"/>
      <c r="DF45" s="68"/>
      <c r="DG45" s="68"/>
      <c r="DH45" s="68"/>
      <c r="DI45" s="68"/>
      <c r="DJ45" s="68"/>
      <c r="DK45" s="68"/>
      <c r="DL45" s="68"/>
      <c r="DM45" s="68"/>
      <c r="DN45" s="68"/>
      <c r="DO45" s="69">
        <f t="shared" si="4"/>
        <v>0</v>
      </c>
      <c r="DP45" s="68"/>
      <c r="DQ45" s="68"/>
      <c r="DR45" s="68"/>
      <c r="DS45" s="68"/>
      <c r="DT45" s="68"/>
      <c r="DU45" s="68"/>
      <c r="DV45" s="68"/>
      <c r="DW45" s="68"/>
      <c r="DX45" s="68"/>
      <c r="DY45" s="68"/>
      <c r="DZ45" s="68"/>
      <c r="EA45" s="69">
        <f t="shared" si="5"/>
        <v>0</v>
      </c>
      <c r="EB45" s="68"/>
      <c r="EC45" s="68"/>
      <c r="ED45" s="68"/>
      <c r="EE45" s="68"/>
      <c r="EF45" s="68"/>
      <c r="EG45" s="68"/>
      <c r="EH45" s="68"/>
      <c r="EI45" s="68"/>
      <c r="EJ45" s="68"/>
      <c r="EK45" s="68"/>
      <c r="EL45" s="68"/>
      <c r="EM45" s="69">
        <f t="shared" si="6"/>
        <v>0</v>
      </c>
      <c r="EN45" s="68"/>
      <c r="EO45" s="68"/>
      <c r="EP45" s="68"/>
      <c r="EQ45" s="68"/>
      <c r="ER45" s="68"/>
      <c r="ES45" s="68"/>
      <c r="ET45" s="68"/>
      <c r="EU45" s="68"/>
      <c r="EV45" s="68"/>
      <c r="EW45" s="68"/>
      <c r="EX45" s="68"/>
      <c r="EY45" s="69">
        <f t="shared" si="7"/>
        <v>0</v>
      </c>
      <c r="EZ45" s="69">
        <f t="shared" si="8"/>
        <v>0</v>
      </c>
    </row>
    <row r="46" spans="2:156" ht="27" customHeight="1">
      <c r="B46" s="222" t="s">
        <v>614</v>
      </c>
      <c r="C46" s="45" t="s">
        <v>489</v>
      </c>
      <c r="D46" s="91"/>
      <c r="E46" s="91"/>
      <c r="F46" s="91"/>
      <c r="G46" s="91"/>
      <c r="H46" s="91"/>
      <c r="I46" s="91"/>
      <c r="J46" s="91"/>
      <c r="K46" s="91"/>
      <c r="L46" s="91"/>
      <c r="M46" s="91"/>
      <c r="N46" s="91"/>
      <c r="O46" s="91"/>
      <c r="P46" s="91"/>
      <c r="Q46" s="91"/>
      <c r="R46" s="91"/>
      <c r="S46" s="91"/>
      <c r="T46" s="91"/>
      <c r="U46" s="91"/>
      <c r="V46" s="91"/>
      <c r="W46" s="91"/>
      <c r="X46" s="91"/>
      <c r="Y46" s="91"/>
      <c r="Z46" s="91"/>
      <c r="AA46" s="91"/>
      <c r="AB46" s="91"/>
      <c r="AC46" s="91"/>
      <c r="AD46" s="91"/>
      <c r="AE46" s="91"/>
      <c r="AF46" s="68"/>
      <c r="AG46" s="68"/>
      <c r="AH46" s="68"/>
      <c r="AI46" s="68"/>
      <c r="AJ46" s="68"/>
      <c r="AK46" s="68"/>
      <c r="AL46" s="68"/>
      <c r="AM46" s="68"/>
      <c r="AN46" s="68"/>
      <c r="AO46" s="68"/>
      <c r="AP46" s="68"/>
      <c r="AQ46" s="69">
        <f t="shared" si="0"/>
        <v>0</v>
      </c>
      <c r="AR46" s="68"/>
      <c r="AS46" s="68"/>
      <c r="AT46" s="68"/>
      <c r="AU46" s="68"/>
      <c r="AV46" s="68"/>
      <c r="AW46" s="68"/>
      <c r="AX46" s="68"/>
      <c r="AY46" s="68"/>
      <c r="AZ46" s="68"/>
      <c r="BA46" s="68"/>
      <c r="BB46" s="68"/>
      <c r="BC46" s="69">
        <f t="shared" si="1"/>
        <v>0</v>
      </c>
      <c r="BD46" s="68"/>
      <c r="BE46" s="68"/>
      <c r="BF46" s="68"/>
      <c r="BG46" s="68"/>
      <c r="BH46" s="68"/>
      <c r="BI46" s="68"/>
      <c r="BJ46" s="68"/>
      <c r="BK46" s="68"/>
      <c r="BL46" s="68"/>
      <c r="BM46" s="68"/>
      <c r="BN46" s="68"/>
      <c r="BO46" s="69">
        <f t="shared" si="2"/>
        <v>0</v>
      </c>
      <c r="BP46" s="68"/>
      <c r="BQ46" s="68"/>
      <c r="BR46" s="68"/>
      <c r="BS46" s="68"/>
      <c r="BT46" s="68"/>
      <c r="BU46" s="68"/>
      <c r="BV46" s="68"/>
      <c r="BW46" s="68"/>
      <c r="BX46" s="68"/>
      <c r="BY46" s="68"/>
      <c r="BZ46" s="68"/>
      <c r="CA46" s="69">
        <f t="shared" si="3"/>
        <v>0</v>
      </c>
      <c r="CB46" s="91"/>
      <c r="CC46" s="91"/>
      <c r="CD46" s="91"/>
      <c r="CE46" s="91"/>
      <c r="CF46" s="91"/>
      <c r="CG46" s="91"/>
      <c r="CH46" s="91"/>
      <c r="CI46" s="91"/>
      <c r="CJ46" s="91"/>
      <c r="CK46" s="91"/>
      <c r="CL46" s="91"/>
      <c r="CM46" s="91"/>
      <c r="CN46" s="91"/>
      <c r="CO46" s="91"/>
      <c r="CP46" s="91"/>
      <c r="CQ46" s="91"/>
      <c r="CR46" s="91"/>
      <c r="CS46" s="91"/>
      <c r="CT46" s="91"/>
      <c r="CU46" s="91"/>
      <c r="CV46" s="91"/>
      <c r="CW46" s="91"/>
      <c r="CX46" s="91"/>
      <c r="CY46" s="91"/>
      <c r="CZ46" s="91"/>
      <c r="DA46" s="91"/>
      <c r="DB46" s="91"/>
      <c r="DC46" s="91"/>
      <c r="DD46" s="68"/>
      <c r="DE46" s="68"/>
      <c r="DF46" s="68"/>
      <c r="DG46" s="68"/>
      <c r="DH46" s="68"/>
      <c r="DI46" s="68"/>
      <c r="DJ46" s="68"/>
      <c r="DK46" s="68"/>
      <c r="DL46" s="68"/>
      <c r="DM46" s="68"/>
      <c r="DN46" s="68"/>
      <c r="DO46" s="69">
        <f t="shared" si="4"/>
        <v>0</v>
      </c>
      <c r="DP46" s="68"/>
      <c r="DQ46" s="68"/>
      <c r="DR46" s="68"/>
      <c r="DS46" s="68"/>
      <c r="DT46" s="68"/>
      <c r="DU46" s="68"/>
      <c r="DV46" s="68"/>
      <c r="DW46" s="68"/>
      <c r="DX46" s="68"/>
      <c r="DY46" s="68"/>
      <c r="DZ46" s="68"/>
      <c r="EA46" s="69">
        <f t="shared" si="5"/>
        <v>0</v>
      </c>
      <c r="EB46" s="68"/>
      <c r="EC46" s="68"/>
      <c r="ED46" s="68"/>
      <c r="EE46" s="68"/>
      <c r="EF46" s="68"/>
      <c r="EG46" s="68"/>
      <c r="EH46" s="68"/>
      <c r="EI46" s="68"/>
      <c r="EJ46" s="68"/>
      <c r="EK46" s="68"/>
      <c r="EL46" s="68"/>
      <c r="EM46" s="69">
        <f t="shared" si="6"/>
        <v>0</v>
      </c>
      <c r="EN46" s="68"/>
      <c r="EO46" s="68"/>
      <c r="EP46" s="68"/>
      <c r="EQ46" s="68"/>
      <c r="ER46" s="68"/>
      <c r="ES46" s="68"/>
      <c r="ET46" s="68"/>
      <c r="EU46" s="68"/>
      <c r="EV46" s="68"/>
      <c r="EW46" s="68"/>
      <c r="EX46" s="68"/>
      <c r="EY46" s="69">
        <f t="shared" si="7"/>
        <v>0</v>
      </c>
      <c r="EZ46" s="69">
        <f t="shared" si="8"/>
        <v>0</v>
      </c>
    </row>
    <row r="47" spans="2:156" ht="27" customHeight="1">
      <c r="B47" s="220" t="s">
        <v>490</v>
      </c>
      <c r="C47" s="45" t="s">
        <v>491</v>
      </c>
      <c r="D47" s="91"/>
      <c r="E47" s="91"/>
      <c r="F47" s="91"/>
      <c r="G47" s="91"/>
      <c r="H47" s="91"/>
      <c r="I47" s="91"/>
      <c r="J47" s="91"/>
      <c r="K47" s="91"/>
      <c r="L47" s="91"/>
      <c r="M47" s="91"/>
      <c r="N47" s="91"/>
      <c r="O47" s="91"/>
      <c r="P47" s="91"/>
      <c r="Q47" s="91"/>
      <c r="R47" s="91"/>
      <c r="S47" s="91"/>
      <c r="T47" s="91"/>
      <c r="U47" s="91"/>
      <c r="V47" s="91"/>
      <c r="W47" s="91"/>
      <c r="X47" s="91"/>
      <c r="Y47" s="91"/>
      <c r="Z47" s="91"/>
      <c r="AA47" s="91"/>
      <c r="AB47" s="91"/>
      <c r="AC47" s="91"/>
      <c r="AD47" s="91"/>
      <c r="AE47" s="91"/>
      <c r="AF47" s="89">
        <f t="shared" ref="AF47:AP47" si="33">AF44+AF45+AF46</f>
        <v>0</v>
      </c>
      <c r="AG47" s="89">
        <f t="shared" si="33"/>
        <v>0</v>
      </c>
      <c r="AH47" s="89">
        <f t="shared" si="33"/>
        <v>0</v>
      </c>
      <c r="AI47" s="89">
        <f t="shared" si="33"/>
        <v>0</v>
      </c>
      <c r="AJ47" s="89">
        <f t="shared" si="33"/>
        <v>0</v>
      </c>
      <c r="AK47" s="89">
        <f t="shared" si="33"/>
        <v>0</v>
      </c>
      <c r="AL47" s="89">
        <f t="shared" si="33"/>
        <v>0</v>
      </c>
      <c r="AM47" s="89">
        <f t="shared" si="33"/>
        <v>0</v>
      </c>
      <c r="AN47" s="89">
        <f t="shared" si="33"/>
        <v>0</v>
      </c>
      <c r="AO47" s="89">
        <f t="shared" si="33"/>
        <v>0</v>
      </c>
      <c r="AP47" s="89">
        <f t="shared" si="33"/>
        <v>0</v>
      </c>
      <c r="AQ47" s="89">
        <f t="shared" si="0"/>
        <v>0</v>
      </c>
      <c r="AR47" s="89">
        <f t="shared" ref="AR47:BB47" si="34">AR44+AR45+AR46</f>
        <v>0</v>
      </c>
      <c r="AS47" s="89">
        <f t="shared" si="34"/>
        <v>0</v>
      </c>
      <c r="AT47" s="89">
        <f t="shared" si="34"/>
        <v>0</v>
      </c>
      <c r="AU47" s="89">
        <f t="shared" si="34"/>
        <v>0</v>
      </c>
      <c r="AV47" s="89">
        <f t="shared" si="34"/>
        <v>0</v>
      </c>
      <c r="AW47" s="89">
        <f t="shared" si="34"/>
        <v>0</v>
      </c>
      <c r="AX47" s="89">
        <f t="shared" si="34"/>
        <v>0</v>
      </c>
      <c r="AY47" s="89">
        <f t="shared" si="34"/>
        <v>0</v>
      </c>
      <c r="AZ47" s="89">
        <f t="shared" si="34"/>
        <v>0</v>
      </c>
      <c r="BA47" s="89">
        <f t="shared" si="34"/>
        <v>0</v>
      </c>
      <c r="BB47" s="89">
        <f t="shared" si="34"/>
        <v>0</v>
      </c>
      <c r="BC47" s="89">
        <f t="shared" si="1"/>
        <v>0</v>
      </c>
      <c r="BD47" s="89">
        <f t="shared" ref="BD47:BN47" si="35">BD44+BD45+BD46</f>
        <v>0</v>
      </c>
      <c r="BE47" s="89">
        <f t="shared" si="35"/>
        <v>0</v>
      </c>
      <c r="BF47" s="89">
        <f t="shared" si="35"/>
        <v>0</v>
      </c>
      <c r="BG47" s="89">
        <f t="shared" si="35"/>
        <v>0</v>
      </c>
      <c r="BH47" s="89">
        <f t="shared" si="35"/>
        <v>0</v>
      </c>
      <c r="BI47" s="89">
        <f t="shared" si="35"/>
        <v>0</v>
      </c>
      <c r="BJ47" s="89">
        <f t="shared" si="35"/>
        <v>0</v>
      </c>
      <c r="BK47" s="89">
        <f t="shared" si="35"/>
        <v>0</v>
      </c>
      <c r="BL47" s="89">
        <f t="shared" si="35"/>
        <v>0</v>
      </c>
      <c r="BM47" s="89">
        <f t="shared" si="35"/>
        <v>0</v>
      </c>
      <c r="BN47" s="89">
        <f t="shared" si="35"/>
        <v>0</v>
      </c>
      <c r="BO47" s="89">
        <f t="shared" si="2"/>
        <v>0</v>
      </c>
      <c r="BP47" s="89">
        <f t="shared" ref="BP47:BZ47" si="36">BP44+BP45+BP46</f>
        <v>0</v>
      </c>
      <c r="BQ47" s="89">
        <f t="shared" si="36"/>
        <v>0</v>
      </c>
      <c r="BR47" s="89">
        <f t="shared" si="36"/>
        <v>0</v>
      </c>
      <c r="BS47" s="89">
        <f t="shared" si="36"/>
        <v>0</v>
      </c>
      <c r="BT47" s="89">
        <f t="shared" si="36"/>
        <v>0</v>
      </c>
      <c r="BU47" s="89">
        <f t="shared" si="36"/>
        <v>0</v>
      </c>
      <c r="BV47" s="89">
        <f t="shared" si="36"/>
        <v>0</v>
      </c>
      <c r="BW47" s="89">
        <f t="shared" si="36"/>
        <v>0</v>
      </c>
      <c r="BX47" s="89">
        <f t="shared" si="36"/>
        <v>0</v>
      </c>
      <c r="BY47" s="89">
        <f t="shared" si="36"/>
        <v>0</v>
      </c>
      <c r="BZ47" s="89">
        <f t="shared" si="36"/>
        <v>0</v>
      </c>
      <c r="CA47" s="89">
        <f t="shared" si="3"/>
        <v>0</v>
      </c>
      <c r="CB47" s="91"/>
      <c r="CC47" s="91"/>
      <c r="CD47" s="91"/>
      <c r="CE47" s="91"/>
      <c r="CF47" s="91"/>
      <c r="CG47" s="91"/>
      <c r="CH47" s="91"/>
      <c r="CI47" s="91"/>
      <c r="CJ47" s="91"/>
      <c r="CK47" s="91"/>
      <c r="CL47" s="91"/>
      <c r="CM47" s="91"/>
      <c r="CN47" s="91"/>
      <c r="CO47" s="91"/>
      <c r="CP47" s="91"/>
      <c r="CQ47" s="91"/>
      <c r="CR47" s="91"/>
      <c r="CS47" s="91"/>
      <c r="CT47" s="91"/>
      <c r="CU47" s="91"/>
      <c r="CV47" s="91"/>
      <c r="CW47" s="91"/>
      <c r="CX47" s="91"/>
      <c r="CY47" s="91"/>
      <c r="CZ47" s="91"/>
      <c r="DA47" s="91"/>
      <c r="DB47" s="91"/>
      <c r="DC47" s="91"/>
      <c r="DD47" s="89">
        <f t="shared" ref="DD47:DN47" si="37">DD44+DD45+DD46</f>
        <v>0</v>
      </c>
      <c r="DE47" s="89">
        <f t="shared" si="37"/>
        <v>0</v>
      </c>
      <c r="DF47" s="89">
        <f t="shared" si="37"/>
        <v>0</v>
      </c>
      <c r="DG47" s="89">
        <f t="shared" si="37"/>
        <v>0</v>
      </c>
      <c r="DH47" s="89">
        <f t="shared" si="37"/>
        <v>0</v>
      </c>
      <c r="DI47" s="89">
        <f t="shared" si="37"/>
        <v>0</v>
      </c>
      <c r="DJ47" s="89">
        <f t="shared" si="37"/>
        <v>0</v>
      </c>
      <c r="DK47" s="89">
        <f t="shared" si="37"/>
        <v>0</v>
      </c>
      <c r="DL47" s="89">
        <f t="shared" si="37"/>
        <v>0</v>
      </c>
      <c r="DM47" s="89">
        <f t="shared" si="37"/>
        <v>0</v>
      </c>
      <c r="DN47" s="89">
        <f t="shared" si="37"/>
        <v>0</v>
      </c>
      <c r="DO47" s="89">
        <f t="shared" si="4"/>
        <v>0</v>
      </c>
      <c r="DP47" s="89">
        <f t="shared" ref="DP47:DZ47" si="38">DP44+DP45+DP46</f>
        <v>0</v>
      </c>
      <c r="DQ47" s="89">
        <f t="shared" si="38"/>
        <v>0</v>
      </c>
      <c r="DR47" s="89">
        <f t="shared" si="38"/>
        <v>0</v>
      </c>
      <c r="DS47" s="89">
        <f t="shared" si="38"/>
        <v>0</v>
      </c>
      <c r="DT47" s="89">
        <f t="shared" si="38"/>
        <v>0</v>
      </c>
      <c r="DU47" s="89">
        <f t="shared" si="38"/>
        <v>0</v>
      </c>
      <c r="DV47" s="89">
        <f t="shared" si="38"/>
        <v>0</v>
      </c>
      <c r="DW47" s="89">
        <f t="shared" si="38"/>
        <v>0</v>
      </c>
      <c r="DX47" s="89">
        <f t="shared" si="38"/>
        <v>0</v>
      </c>
      <c r="DY47" s="89">
        <f t="shared" si="38"/>
        <v>0</v>
      </c>
      <c r="DZ47" s="89">
        <f t="shared" si="38"/>
        <v>0</v>
      </c>
      <c r="EA47" s="89">
        <f t="shared" si="5"/>
        <v>0</v>
      </c>
      <c r="EB47" s="89">
        <f t="shared" ref="EB47:EL47" si="39">EB44+EB45+EB46</f>
        <v>0</v>
      </c>
      <c r="EC47" s="89">
        <f t="shared" si="39"/>
        <v>0</v>
      </c>
      <c r="ED47" s="89">
        <f t="shared" si="39"/>
        <v>0</v>
      </c>
      <c r="EE47" s="89">
        <f t="shared" si="39"/>
        <v>0</v>
      </c>
      <c r="EF47" s="89">
        <f t="shared" si="39"/>
        <v>0</v>
      </c>
      <c r="EG47" s="89">
        <f t="shared" si="39"/>
        <v>0</v>
      </c>
      <c r="EH47" s="89">
        <f t="shared" si="39"/>
        <v>0</v>
      </c>
      <c r="EI47" s="89">
        <f t="shared" si="39"/>
        <v>0</v>
      </c>
      <c r="EJ47" s="89">
        <f t="shared" si="39"/>
        <v>0</v>
      </c>
      <c r="EK47" s="89">
        <f t="shared" si="39"/>
        <v>0</v>
      </c>
      <c r="EL47" s="89">
        <f t="shared" si="39"/>
        <v>0</v>
      </c>
      <c r="EM47" s="89">
        <f t="shared" si="6"/>
        <v>0</v>
      </c>
      <c r="EN47" s="89">
        <f t="shared" ref="EN47:EX47" si="40">EN44+EN45+EN46</f>
        <v>0</v>
      </c>
      <c r="EO47" s="89">
        <f t="shared" si="40"/>
        <v>0</v>
      </c>
      <c r="EP47" s="89">
        <f t="shared" si="40"/>
        <v>0</v>
      </c>
      <c r="EQ47" s="89">
        <f t="shared" si="40"/>
        <v>0</v>
      </c>
      <c r="ER47" s="89">
        <f t="shared" si="40"/>
        <v>0</v>
      </c>
      <c r="ES47" s="89">
        <f t="shared" si="40"/>
        <v>0</v>
      </c>
      <c r="ET47" s="89">
        <f t="shared" si="40"/>
        <v>0</v>
      </c>
      <c r="EU47" s="89">
        <f t="shared" si="40"/>
        <v>0</v>
      </c>
      <c r="EV47" s="89">
        <f t="shared" si="40"/>
        <v>0</v>
      </c>
      <c r="EW47" s="89">
        <f t="shared" si="40"/>
        <v>0</v>
      </c>
      <c r="EX47" s="89">
        <f t="shared" si="40"/>
        <v>0</v>
      </c>
      <c r="EY47" s="89">
        <f t="shared" si="7"/>
        <v>0</v>
      </c>
      <c r="EZ47" s="89">
        <f t="shared" si="8"/>
        <v>0</v>
      </c>
    </row>
    <row r="48" spans="2:156" ht="27" customHeight="1">
      <c r="B48" s="220" t="s">
        <v>615</v>
      </c>
      <c r="C48" s="45" t="s">
        <v>493</v>
      </c>
      <c r="D48" s="91"/>
      <c r="E48" s="91"/>
      <c r="F48" s="91"/>
      <c r="G48" s="91"/>
      <c r="H48" s="91"/>
      <c r="I48" s="91"/>
      <c r="J48" s="91"/>
      <c r="K48" s="91"/>
      <c r="L48" s="91"/>
      <c r="M48" s="91"/>
      <c r="N48" s="91"/>
      <c r="O48" s="91"/>
      <c r="P48" s="91"/>
      <c r="Q48" s="91"/>
      <c r="R48" s="91"/>
      <c r="S48" s="91"/>
      <c r="T48" s="91"/>
      <c r="U48" s="91"/>
      <c r="V48" s="91"/>
      <c r="W48" s="91"/>
      <c r="X48" s="91"/>
      <c r="Y48" s="91"/>
      <c r="Z48" s="91"/>
      <c r="AA48" s="91"/>
      <c r="AB48" s="91"/>
      <c r="AC48" s="91"/>
      <c r="AD48" s="91"/>
      <c r="AE48" s="91"/>
      <c r="AF48" s="68"/>
      <c r="AG48" s="68"/>
      <c r="AH48" s="68"/>
      <c r="AI48" s="68"/>
      <c r="AJ48" s="68"/>
      <c r="AK48" s="68"/>
      <c r="AL48" s="68"/>
      <c r="AM48" s="68"/>
      <c r="AN48" s="68"/>
      <c r="AO48" s="68"/>
      <c r="AP48" s="68"/>
      <c r="AQ48" s="69">
        <f t="shared" si="0"/>
        <v>0</v>
      </c>
      <c r="AR48" s="68"/>
      <c r="AS48" s="68"/>
      <c r="AT48" s="68"/>
      <c r="AU48" s="68"/>
      <c r="AV48" s="68"/>
      <c r="AW48" s="68"/>
      <c r="AX48" s="68"/>
      <c r="AY48" s="68"/>
      <c r="AZ48" s="68"/>
      <c r="BA48" s="68"/>
      <c r="BB48" s="68"/>
      <c r="BC48" s="69">
        <f t="shared" si="1"/>
        <v>0</v>
      </c>
      <c r="BD48" s="68"/>
      <c r="BE48" s="68"/>
      <c r="BF48" s="68"/>
      <c r="BG48" s="68"/>
      <c r="BH48" s="68"/>
      <c r="BI48" s="68"/>
      <c r="BJ48" s="68"/>
      <c r="BK48" s="68"/>
      <c r="BL48" s="68"/>
      <c r="BM48" s="68"/>
      <c r="BN48" s="68"/>
      <c r="BO48" s="69">
        <f t="shared" si="2"/>
        <v>0</v>
      </c>
      <c r="BP48" s="68"/>
      <c r="BQ48" s="68"/>
      <c r="BR48" s="68"/>
      <c r="BS48" s="68"/>
      <c r="BT48" s="68"/>
      <c r="BU48" s="68"/>
      <c r="BV48" s="68"/>
      <c r="BW48" s="68"/>
      <c r="BX48" s="68"/>
      <c r="BY48" s="68"/>
      <c r="BZ48" s="68"/>
      <c r="CA48" s="69">
        <f t="shared" si="3"/>
        <v>0</v>
      </c>
      <c r="CB48" s="91"/>
      <c r="CC48" s="91"/>
      <c r="CD48" s="91"/>
      <c r="CE48" s="91"/>
      <c r="CF48" s="91"/>
      <c r="CG48" s="91"/>
      <c r="CH48" s="91"/>
      <c r="CI48" s="91"/>
      <c r="CJ48" s="91"/>
      <c r="CK48" s="91"/>
      <c r="CL48" s="91"/>
      <c r="CM48" s="91"/>
      <c r="CN48" s="91"/>
      <c r="CO48" s="91"/>
      <c r="CP48" s="91"/>
      <c r="CQ48" s="91"/>
      <c r="CR48" s="91"/>
      <c r="CS48" s="91"/>
      <c r="CT48" s="91"/>
      <c r="CU48" s="91"/>
      <c r="CV48" s="91"/>
      <c r="CW48" s="91"/>
      <c r="CX48" s="91"/>
      <c r="CY48" s="91"/>
      <c r="CZ48" s="91"/>
      <c r="DA48" s="91"/>
      <c r="DB48" s="91"/>
      <c r="DC48" s="91"/>
      <c r="DD48" s="68"/>
      <c r="DE48" s="68"/>
      <c r="DF48" s="68"/>
      <c r="DG48" s="68"/>
      <c r="DH48" s="68"/>
      <c r="DI48" s="68"/>
      <c r="DJ48" s="68"/>
      <c r="DK48" s="68"/>
      <c r="DL48" s="68"/>
      <c r="DM48" s="68"/>
      <c r="DN48" s="68"/>
      <c r="DO48" s="69">
        <f t="shared" si="4"/>
        <v>0</v>
      </c>
      <c r="DP48" s="68"/>
      <c r="DQ48" s="68"/>
      <c r="DR48" s="68"/>
      <c r="DS48" s="68"/>
      <c r="DT48" s="68"/>
      <c r="DU48" s="68"/>
      <c r="DV48" s="68"/>
      <c r="DW48" s="68"/>
      <c r="DX48" s="68"/>
      <c r="DY48" s="68"/>
      <c r="DZ48" s="68"/>
      <c r="EA48" s="69">
        <f t="shared" si="5"/>
        <v>0</v>
      </c>
      <c r="EB48" s="68"/>
      <c r="EC48" s="68"/>
      <c r="ED48" s="68"/>
      <c r="EE48" s="68"/>
      <c r="EF48" s="68"/>
      <c r="EG48" s="68"/>
      <c r="EH48" s="68"/>
      <c r="EI48" s="68"/>
      <c r="EJ48" s="68"/>
      <c r="EK48" s="68"/>
      <c r="EL48" s="68"/>
      <c r="EM48" s="69">
        <f t="shared" si="6"/>
        <v>0</v>
      </c>
      <c r="EN48" s="68"/>
      <c r="EO48" s="68"/>
      <c r="EP48" s="68"/>
      <c r="EQ48" s="68"/>
      <c r="ER48" s="68"/>
      <c r="ES48" s="68"/>
      <c r="ET48" s="68"/>
      <c r="EU48" s="68"/>
      <c r="EV48" s="68"/>
      <c r="EW48" s="68"/>
      <c r="EX48" s="68"/>
      <c r="EY48" s="69">
        <f t="shared" si="7"/>
        <v>0</v>
      </c>
      <c r="EZ48" s="69">
        <f t="shared" si="8"/>
        <v>0</v>
      </c>
    </row>
    <row r="49" spans="2:312" ht="27" customHeight="1">
      <c r="B49" s="230" t="s">
        <v>265</v>
      </c>
      <c r="C49" s="45" t="s">
        <v>494</v>
      </c>
      <c r="D49" s="91"/>
      <c r="E49" s="91"/>
      <c r="F49" s="91"/>
      <c r="G49" s="91"/>
      <c r="H49" s="91"/>
      <c r="I49" s="91"/>
      <c r="J49" s="91"/>
      <c r="K49" s="91"/>
      <c r="L49" s="91"/>
      <c r="M49" s="91"/>
      <c r="N49" s="91"/>
      <c r="O49" s="91"/>
      <c r="P49" s="91"/>
      <c r="Q49" s="91"/>
      <c r="R49" s="91"/>
      <c r="S49" s="91"/>
      <c r="T49" s="91"/>
      <c r="U49" s="91"/>
      <c r="V49" s="91"/>
      <c r="W49" s="91"/>
      <c r="X49" s="91"/>
      <c r="Y49" s="91"/>
      <c r="Z49" s="91"/>
      <c r="AA49" s="91"/>
      <c r="AB49" s="91"/>
      <c r="AC49" s="91"/>
      <c r="AD49" s="91"/>
      <c r="AE49" s="91"/>
      <c r="AF49" s="89">
        <f t="shared" ref="AF49:AP49" si="41">AF43+AF47+AF48</f>
        <v>0</v>
      </c>
      <c r="AG49" s="89">
        <f t="shared" si="41"/>
        <v>0</v>
      </c>
      <c r="AH49" s="89">
        <f t="shared" si="41"/>
        <v>0</v>
      </c>
      <c r="AI49" s="89">
        <f t="shared" si="41"/>
        <v>0</v>
      </c>
      <c r="AJ49" s="89">
        <f t="shared" si="41"/>
        <v>0</v>
      </c>
      <c r="AK49" s="89">
        <f t="shared" si="41"/>
        <v>0</v>
      </c>
      <c r="AL49" s="89">
        <f t="shared" si="41"/>
        <v>0</v>
      </c>
      <c r="AM49" s="89">
        <f t="shared" si="41"/>
        <v>0</v>
      </c>
      <c r="AN49" s="89">
        <f t="shared" si="41"/>
        <v>0</v>
      </c>
      <c r="AO49" s="89">
        <f t="shared" si="41"/>
        <v>0</v>
      </c>
      <c r="AP49" s="89">
        <f t="shared" si="41"/>
        <v>0</v>
      </c>
      <c r="AQ49" s="89">
        <f t="shared" si="0"/>
        <v>0</v>
      </c>
      <c r="AR49" s="89">
        <f t="shared" ref="AR49:BB49" si="42">AR43+AR47+AR48</f>
        <v>0</v>
      </c>
      <c r="AS49" s="89">
        <f t="shared" si="42"/>
        <v>0</v>
      </c>
      <c r="AT49" s="89">
        <f t="shared" si="42"/>
        <v>0</v>
      </c>
      <c r="AU49" s="89">
        <f t="shared" si="42"/>
        <v>0</v>
      </c>
      <c r="AV49" s="89">
        <f t="shared" si="42"/>
        <v>0</v>
      </c>
      <c r="AW49" s="89">
        <f t="shared" si="42"/>
        <v>0</v>
      </c>
      <c r="AX49" s="89">
        <f t="shared" si="42"/>
        <v>0</v>
      </c>
      <c r="AY49" s="89">
        <f t="shared" si="42"/>
        <v>0</v>
      </c>
      <c r="AZ49" s="89">
        <f t="shared" si="42"/>
        <v>0</v>
      </c>
      <c r="BA49" s="89">
        <f t="shared" si="42"/>
        <v>0</v>
      </c>
      <c r="BB49" s="89">
        <f t="shared" si="42"/>
        <v>0</v>
      </c>
      <c r="BC49" s="89">
        <f t="shared" si="1"/>
        <v>0</v>
      </c>
      <c r="BD49" s="89">
        <f t="shared" ref="BD49:BN49" si="43">BD43+BD47+BD48</f>
        <v>0</v>
      </c>
      <c r="BE49" s="89">
        <f t="shared" si="43"/>
        <v>0</v>
      </c>
      <c r="BF49" s="89">
        <f t="shared" si="43"/>
        <v>0</v>
      </c>
      <c r="BG49" s="89">
        <f t="shared" si="43"/>
        <v>0</v>
      </c>
      <c r="BH49" s="89">
        <f t="shared" si="43"/>
        <v>0</v>
      </c>
      <c r="BI49" s="89">
        <f t="shared" si="43"/>
        <v>0</v>
      </c>
      <c r="BJ49" s="89">
        <f t="shared" si="43"/>
        <v>0</v>
      </c>
      <c r="BK49" s="89">
        <f t="shared" si="43"/>
        <v>0</v>
      </c>
      <c r="BL49" s="89">
        <f t="shared" si="43"/>
        <v>0</v>
      </c>
      <c r="BM49" s="89">
        <f t="shared" si="43"/>
        <v>0</v>
      </c>
      <c r="BN49" s="89">
        <f t="shared" si="43"/>
        <v>0</v>
      </c>
      <c r="BO49" s="89">
        <f t="shared" si="2"/>
        <v>0</v>
      </c>
      <c r="BP49" s="89">
        <f t="shared" ref="BP49:BZ49" si="44">BP43+BP47+BP48</f>
        <v>0</v>
      </c>
      <c r="BQ49" s="89">
        <f t="shared" si="44"/>
        <v>0</v>
      </c>
      <c r="BR49" s="89">
        <f t="shared" si="44"/>
        <v>0</v>
      </c>
      <c r="BS49" s="89">
        <f t="shared" si="44"/>
        <v>0</v>
      </c>
      <c r="BT49" s="89">
        <f t="shared" si="44"/>
        <v>0</v>
      </c>
      <c r="BU49" s="89">
        <f t="shared" si="44"/>
        <v>0</v>
      </c>
      <c r="BV49" s="89">
        <f t="shared" si="44"/>
        <v>0</v>
      </c>
      <c r="BW49" s="89">
        <f t="shared" si="44"/>
        <v>0</v>
      </c>
      <c r="BX49" s="89">
        <f t="shared" si="44"/>
        <v>0</v>
      </c>
      <c r="BY49" s="89">
        <f t="shared" si="44"/>
        <v>0</v>
      </c>
      <c r="BZ49" s="89">
        <f t="shared" si="44"/>
        <v>0</v>
      </c>
      <c r="CA49" s="89">
        <f t="shared" si="3"/>
        <v>0</v>
      </c>
      <c r="CB49" s="91"/>
      <c r="CC49" s="91"/>
      <c r="CD49" s="91"/>
      <c r="CE49" s="91"/>
      <c r="CF49" s="91"/>
      <c r="CG49" s="91"/>
      <c r="CH49" s="91"/>
      <c r="CI49" s="91"/>
      <c r="CJ49" s="91"/>
      <c r="CK49" s="91"/>
      <c r="CL49" s="91"/>
      <c r="CM49" s="91"/>
      <c r="CN49" s="91"/>
      <c r="CO49" s="91"/>
      <c r="CP49" s="91"/>
      <c r="CQ49" s="91"/>
      <c r="CR49" s="91"/>
      <c r="CS49" s="91"/>
      <c r="CT49" s="91"/>
      <c r="CU49" s="91"/>
      <c r="CV49" s="91"/>
      <c r="CW49" s="91"/>
      <c r="CX49" s="91"/>
      <c r="CY49" s="91"/>
      <c r="CZ49" s="91"/>
      <c r="DA49" s="91"/>
      <c r="DB49" s="91"/>
      <c r="DC49" s="91"/>
      <c r="DD49" s="89">
        <f t="shared" ref="DD49:DN49" si="45">DD43+DD47+DD48</f>
        <v>0</v>
      </c>
      <c r="DE49" s="89">
        <f t="shared" si="45"/>
        <v>0</v>
      </c>
      <c r="DF49" s="89">
        <f t="shared" si="45"/>
        <v>0</v>
      </c>
      <c r="DG49" s="89">
        <f t="shared" si="45"/>
        <v>0</v>
      </c>
      <c r="DH49" s="89">
        <f t="shared" si="45"/>
        <v>0</v>
      </c>
      <c r="DI49" s="89">
        <f t="shared" si="45"/>
        <v>0</v>
      </c>
      <c r="DJ49" s="89">
        <f t="shared" si="45"/>
        <v>0</v>
      </c>
      <c r="DK49" s="89">
        <f t="shared" si="45"/>
        <v>0</v>
      </c>
      <c r="DL49" s="89">
        <f t="shared" si="45"/>
        <v>0</v>
      </c>
      <c r="DM49" s="89">
        <f t="shared" si="45"/>
        <v>0</v>
      </c>
      <c r="DN49" s="89">
        <f t="shared" si="45"/>
        <v>0</v>
      </c>
      <c r="DO49" s="89">
        <f t="shared" si="4"/>
        <v>0</v>
      </c>
      <c r="DP49" s="89">
        <f t="shared" ref="DP49:DZ49" si="46">DP43+DP47+DP48</f>
        <v>0</v>
      </c>
      <c r="DQ49" s="89">
        <f t="shared" si="46"/>
        <v>0</v>
      </c>
      <c r="DR49" s="89">
        <f t="shared" si="46"/>
        <v>0</v>
      </c>
      <c r="DS49" s="89">
        <f t="shared" si="46"/>
        <v>0</v>
      </c>
      <c r="DT49" s="89">
        <f t="shared" si="46"/>
        <v>0</v>
      </c>
      <c r="DU49" s="89">
        <f t="shared" si="46"/>
        <v>0</v>
      </c>
      <c r="DV49" s="89">
        <f t="shared" si="46"/>
        <v>0</v>
      </c>
      <c r="DW49" s="89">
        <f t="shared" si="46"/>
        <v>0</v>
      </c>
      <c r="DX49" s="89">
        <f t="shared" si="46"/>
        <v>0</v>
      </c>
      <c r="DY49" s="89">
        <f t="shared" si="46"/>
        <v>0</v>
      </c>
      <c r="DZ49" s="89">
        <f t="shared" si="46"/>
        <v>0</v>
      </c>
      <c r="EA49" s="89">
        <f t="shared" si="5"/>
        <v>0</v>
      </c>
      <c r="EB49" s="89">
        <f t="shared" ref="EB49:EL49" si="47">EB43+EB47+EB48</f>
        <v>0</v>
      </c>
      <c r="EC49" s="89">
        <f t="shared" si="47"/>
        <v>0</v>
      </c>
      <c r="ED49" s="89">
        <f t="shared" si="47"/>
        <v>0</v>
      </c>
      <c r="EE49" s="89">
        <f t="shared" si="47"/>
        <v>0</v>
      </c>
      <c r="EF49" s="89">
        <f t="shared" si="47"/>
        <v>0</v>
      </c>
      <c r="EG49" s="89">
        <f t="shared" si="47"/>
        <v>0</v>
      </c>
      <c r="EH49" s="89">
        <f t="shared" si="47"/>
        <v>0</v>
      </c>
      <c r="EI49" s="89">
        <f t="shared" si="47"/>
        <v>0</v>
      </c>
      <c r="EJ49" s="89">
        <f t="shared" si="47"/>
        <v>0</v>
      </c>
      <c r="EK49" s="89">
        <f t="shared" si="47"/>
        <v>0</v>
      </c>
      <c r="EL49" s="89">
        <f t="shared" si="47"/>
        <v>0</v>
      </c>
      <c r="EM49" s="89">
        <f t="shared" si="6"/>
        <v>0</v>
      </c>
      <c r="EN49" s="89">
        <f t="shared" ref="EN49:EX49" si="48">EN43+EN47+EN48</f>
        <v>0</v>
      </c>
      <c r="EO49" s="89">
        <f t="shared" si="48"/>
        <v>0</v>
      </c>
      <c r="EP49" s="89">
        <f t="shared" si="48"/>
        <v>0</v>
      </c>
      <c r="EQ49" s="89">
        <f t="shared" si="48"/>
        <v>0</v>
      </c>
      <c r="ER49" s="89">
        <f t="shared" si="48"/>
        <v>0</v>
      </c>
      <c r="ES49" s="89">
        <f t="shared" si="48"/>
        <v>0</v>
      </c>
      <c r="ET49" s="89">
        <f t="shared" si="48"/>
        <v>0</v>
      </c>
      <c r="EU49" s="89">
        <f t="shared" si="48"/>
        <v>0</v>
      </c>
      <c r="EV49" s="89">
        <f t="shared" si="48"/>
        <v>0</v>
      </c>
      <c r="EW49" s="89">
        <f t="shared" si="48"/>
        <v>0</v>
      </c>
      <c r="EX49" s="89">
        <f t="shared" si="48"/>
        <v>0</v>
      </c>
      <c r="EY49" s="89">
        <f t="shared" si="7"/>
        <v>0</v>
      </c>
      <c r="EZ49" s="89">
        <f t="shared" si="8"/>
        <v>0</v>
      </c>
    </row>
    <row r="50" spans="2:312" ht="27" customHeight="1">
      <c r="B50" s="222" t="s">
        <v>267</v>
      </c>
      <c r="C50" s="45" t="s">
        <v>495</v>
      </c>
      <c r="D50" s="91"/>
      <c r="E50" s="91"/>
      <c r="F50" s="91"/>
      <c r="G50" s="91"/>
      <c r="H50" s="91"/>
      <c r="I50" s="91"/>
      <c r="J50" s="91"/>
      <c r="K50" s="91"/>
      <c r="L50" s="91"/>
      <c r="M50" s="91"/>
      <c r="N50" s="91"/>
      <c r="O50" s="91"/>
      <c r="P50" s="91"/>
      <c r="Q50" s="91"/>
      <c r="R50" s="91"/>
      <c r="S50" s="91"/>
      <c r="T50" s="91"/>
      <c r="U50" s="91"/>
      <c r="V50" s="91"/>
      <c r="W50" s="91"/>
      <c r="X50" s="91"/>
      <c r="Y50" s="91"/>
      <c r="Z50" s="91"/>
      <c r="AA50" s="91"/>
      <c r="AB50" s="91"/>
      <c r="AC50" s="91"/>
      <c r="AD50" s="91"/>
      <c r="AE50" s="91"/>
      <c r="AF50" s="68"/>
      <c r="AG50" s="68"/>
      <c r="AH50" s="68"/>
      <c r="AI50" s="68"/>
      <c r="AJ50" s="68"/>
      <c r="AK50" s="68"/>
      <c r="AL50" s="68"/>
      <c r="AM50" s="68"/>
      <c r="AN50" s="68"/>
      <c r="AO50" s="68"/>
      <c r="AP50" s="68"/>
      <c r="AQ50" s="69">
        <f t="shared" si="0"/>
        <v>0</v>
      </c>
      <c r="AR50" s="68"/>
      <c r="AS50" s="68"/>
      <c r="AT50" s="68"/>
      <c r="AU50" s="68"/>
      <c r="AV50" s="68"/>
      <c r="AW50" s="68"/>
      <c r="AX50" s="68"/>
      <c r="AY50" s="68"/>
      <c r="AZ50" s="68"/>
      <c r="BA50" s="68"/>
      <c r="BB50" s="68"/>
      <c r="BC50" s="69">
        <f t="shared" si="1"/>
        <v>0</v>
      </c>
      <c r="BD50" s="68"/>
      <c r="BE50" s="68"/>
      <c r="BF50" s="68"/>
      <c r="BG50" s="68"/>
      <c r="BH50" s="68"/>
      <c r="BI50" s="68"/>
      <c r="BJ50" s="68"/>
      <c r="BK50" s="68"/>
      <c r="BL50" s="68"/>
      <c r="BM50" s="68"/>
      <c r="BN50" s="68"/>
      <c r="BO50" s="69">
        <f t="shared" si="2"/>
        <v>0</v>
      </c>
      <c r="BP50" s="68"/>
      <c r="BQ50" s="68"/>
      <c r="BR50" s="68"/>
      <c r="BS50" s="68"/>
      <c r="BT50" s="68"/>
      <c r="BU50" s="68"/>
      <c r="BV50" s="68"/>
      <c r="BW50" s="68"/>
      <c r="BX50" s="68"/>
      <c r="BY50" s="68"/>
      <c r="BZ50" s="68"/>
      <c r="CA50" s="69">
        <f t="shared" si="3"/>
        <v>0</v>
      </c>
      <c r="CB50" s="91"/>
      <c r="CC50" s="91"/>
      <c r="CD50" s="91"/>
      <c r="CE50" s="91"/>
      <c r="CF50" s="91"/>
      <c r="CG50" s="91"/>
      <c r="CH50" s="91"/>
      <c r="CI50" s="91"/>
      <c r="CJ50" s="91"/>
      <c r="CK50" s="91"/>
      <c r="CL50" s="91"/>
      <c r="CM50" s="91"/>
      <c r="CN50" s="91"/>
      <c r="CO50" s="91"/>
      <c r="CP50" s="91"/>
      <c r="CQ50" s="91"/>
      <c r="CR50" s="91"/>
      <c r="CS50" s="91"/>
      <c r="CT50" s="91"/>
      <c r="CU50" s="91"/>
      <c r="CV50" s="91"/>
      <c r="CW50" s="91"/>
      <c r="CX50" s="91"/>
      <c r="CY50" s="91"/>
      <c r="CZ50" s="91"/>
      <c r="DA50" s="91"/>
      <c r="DB50" s="91"/>
      <c r="DC50" s="91"/>
      <c r="DD50" s="68"/>
      <c r="DE50" s="68"/>
      <c r="DF50" s="68"/>
      <c r="DG50" s="68"/>
      <c r="DH50" s="68"/>
      <c r="DI50" s="68"/>
      <c r="DJ50" s="68"/>
      <c r="DK50" s="68"/>
      <c r="DL50" s="68"/>
      <c r="DM50" s="68"/>
      <c r="DN50" s="68"/>
      <c r="DO50" s="69">
        <f t="shared" si="4"/>
        <v>0</v>
      </c>
      <c r="DP50" s="68"/>
      <c r="DQ50" s="68"/>
      <c r="DR50" s="68"/>
      <c r="DS50" s="68"/>
      <c r="DT50" s="68"/>
      <c r="DU50" s="68"/>
      <c r="DV50" s="68"/>
      <c r="DW50" s="68"/>
      <c r="DX50" s="68"/>
      <c r="DY50" s="68"/>
      <c r="DZ50" s="68"/>
      <c r="EA50" s="69">
        <f t="shared" si="5"/>
        <v>0</v>
      </c>
      <c r="EB50" s="68"/>
      <c r="EC50" s="68"/>
      <c r="ED50" s="68"/>
      <c r="EE50" s="68"/>
      <c r="EF50" s="68"/>
      <c r="EG50" s="68"/>
      <c r="EH50" s="68"/>
      <c r="EI50" s="68"/>
      <c r="EJ50" s="68"/>
      <c r="EK50" s="68"/>
      <c r="EL50" s="68"/>
      <c r="EM50" s="69">
        <f t="shared" si="6"/>
        <v>0</v>
      </c>
      <c r="EN50" s="68"/>
      <c r="EO50" s="68"/>
      <c r="EP50" s="68"/>
      <c r="EQ50" s="68"/>
      <c r="ER50" s="68"/>
      <c r="ES50" s="68"/>
      <c r="ET50" s="68"/>
      <c r="EU50" s="68"/>
      <c r="EV50" s="68"/>
      <c r="EW50" s="68"/>
      <c r="EX50" s="68"/>
      <c r="EY50" s="69">
        <f t="shared" si="7"/>
        <v>0</v>
      </c>
      <c r="EZ50" s="69">
        <f t="shared" si="8"/>
        <v>0</v>
      </c>
    </row>
    <row r="51" spans="2:312" ht="27" customHeight="1">
      <c r="B51" s="230" t="s">
        <v>269</v>
      </c>
      <c r="C51" s="45" t="s">
        <v>496</v>
      </c>
      <c r="D51" s="91"/>
      <c r="E51" s="91"/>
      <c r="F51" s="91"/>
      <c r="G51" s="91"/>
      <c r="H51" s="91"/>
      <c r="I51" s="91"/>
      <c r="J51" s="91"/>
      <c r="K51" s="91"/>
      <c r="L51" s="91"/>
      <c r="M51" s="91"/>
      <c r="N51" s="91"/>
      <c r="O51" s="91"/>
      <c r="P51" s="91"/>
      <c r="Q51" s="91"/>
      <c r="R51" s="91"/>
      <c r="S51" s="91"/>
      <c r="T51" s="91"/>
      <c r="U51" s="91"/>
      <c r="V51" s="91"/>
      <c r="W51" s="91"/>
      <c r="X51" s="91"/>
      <c r="Y51" s="91"/>
      <c r="Z51" s="91"/>
      <c r="AA51" s="91"/>
      <c r="AB51" s="91"/>
      <c r="AC51" s="91"/>
      <c r="AD51" s="91"/>
      <c r="AE51" s="91"/>
      <c r="AF51" s="89">
        <f t="shared" ref="AF51:AP51" si="49">AF49+AF50</f>
        <v>0</v>
      </c>
      <c r="AG51" s="89">
        <f t="shared" si="49"/>
        <v>0</v>
      </c>
      <c r="AH51" s="89">
        <f t="shared" si="49"/>
        <v>0</v>
      </c>
      <c r="AI51" s="89">
        <f t="shared" si="49"/>
        <v>0</v>
      </c>
      <c r="AJ51" s="89">
        <f t="shared" si="49"/>
        <v>0</v>
      </c>
      <c r="AK51" s="89">
        <f t="shared" si="49"/>
        <v>0</v>
      </c>
      <c r="AL51" s="89">
        <f t="shared" si="49"/>
        <v>0</v>
      </c>
      <c r="AM51" s="89">
        <f t="shared" si="49"/>
        <v>0</v>
      </c>
      <c r="AN51" s="89">
        <f t="shared" si="49"/>
        <v>0</v>
      </c>
      <c r="AO51" s="89">
        <f t="shared" si="49"/>
        <v>0</v>
      </c>
      <c r="AP51" s="89">
        <f t="shared" si="49"/>
        <v>0</v>
      </c>
      <c r="AQ51" s="89">
        <f t="shared" si="0"/>
        <v>0</v>
      </c>
      <c r="AR51" s="89">
        <f t="shared" ref="AR51:BB51" si="50">AR49+AR50</f>
        <v>0</v>
      </c>
      <c r="AS51" s="89">
        <f t="shared" si="50"/>
        <v>0</v>
      </c>
      <c r="AT51" s="89">
        <f t="shared" si="50"/>
        <v>0</v>
      </c>
      <c r="AU51" s="89">
        <f t="shared" si="50"/>
        <v>0</v>
      </c>
      <c r="AV51" s="89">
        <f t="shared" si="50"/>
        <v>0</v>
      </c>
      <c r="AW51" s="89">
        <f t="shared" si="50"/>
        <v>0</v>
      </c>
      <c r="AX51" s="89">
        <f t="shared" si="50"/>
        <v>0</v>
      </c>
      <c r="AY51" s="89">
        <f t="shared" si="50"/>
        <v>0</v>
      </c>
      <c r="AZ51" s="89">
        <f t="shared" si="50"/>
        <v>0</v>
      </c>
      <c r="BA51" s="89">
        <f t="shared" si="50"/>
        <v>0</v>
      </c>
      <c r="BB51" s="89">
        <f t="shared" si="50"/>
        <v>0</v>
      </c>
      <c r="BC51" s="89">
        <f t="shared" si="1"/>
        <v>0</v>
      </c>
      <c r="BD51" s="89">
        <f t="shared" ref="BD51:BN51" si="51">BD49+BD50</f>
        <v>0</v>
      </c>
      <c r="BE51" s="89">
        <f t="shared" si="51"/>
        <v>0</v>
      </c>
      <c r="BF51" s="89">
        <f t="shared" si="51"/>
        <v>0</v>
      </c>
      <c r="BG51" s="89">
        <f t="shared" si="51"/>
        <v>0</v>
      </c>
      <c r="BH51" s="89">
        <f t="shared" si="51"/>
        <v>0</v>
      </c>
      <c r="BI51" s="89">
        <f t="shared" si="51"/>
        <v>0</v>
      </c>
      <c r="BJ51" s="89">
        <f t="shared" si="51"/>
        <v>0</v>
      </c>
      <c r="BK51" s="89">
        <f t="shared" si="51"/>
        <v>0</v>
      </c>
      <c r="BL51" s="89">
        <f t="shared" si="51"/>
        <v>0</v>
      </c>
      <c r="BM51" s="89">
        <f t="shared" si="51"/>
        <v>0</v>
      </c>
      <c r="BN51" s="89">
        <f t="shared" si="51"/>
        <v>0</v>
      </c>
      <c r="BO51" s="89">
        <f t="shared" si="2"/>
        <v>0</v>
      </c>
      <c r="BP51" s="89">
        <f t="shared" ref="BP51:BZ51" si="52">BP49+BP50</f>
        <v>0</v>
      </c>
      <c r="BQ51" s="89">
        <f t="shared" si="52"/>
        <v>0</v>
      </c>
      <c r="BR51" s="89">
        <f t="shared" si="52"/>
        <v>0</v>
      </c>
      <c r="BS51" s="89">
        <f t="shared" si="52"/>
        <v>0</v>
      </c>
      <c r="BT51" s="89">
        <f t="shared" si="52"/>
        <v>0</v>
      </c>
      <c r="BU51" s="89">
        <f t="shared" si="52"/>
        <v>0</v>
      </c>
      <c r="BV51" s="89">
        <f t="shared" si="52"/>
        <v>0</v>
      </c>
      <c r="BW51" s="89">
        <f t="shared" si="52"/>
        <v>0</v>
      </c>
      <c r="BX51" s="89">
        <f t="shared" si="52"/>
        <v>0</v>
      </c>
      <c r="BY51" s="89">
        <f t="shared" si="52"/>
        <v>0</v>
      </c>
      <c r="BZ51" s="89">
        <f t="shared" si="52"/>
        <v>0</v>
      </c>
      <c r="CA51" s="89">
        <f t="shared" si="3"/>
        <v>0</v>
      </c>
      <c r="CB51" s="91"/>
      <c r="CC51" s="91"/>
      <c r="CD51" s="91"/>
      <c r="CE51" s="91"/>
      <c r="CF51" s="91"/>
      <c r="CG51" s="91"/>
      <c r="CH51" s="91"/>
      <c r="CI51" s="91"/>
      <c r="CJ51" s="91"/>
      <c r="CK51" s="91"/>
      <c r="CL51" s="91"/>
      <c r="CM51" s="91"/>
      <c r="CN51" s="91"/>
      <c r="CO51" s="91"/>
      <c r="CP51" s="91"/>
      <c r="CQ51" s="91"/>
      <c r="CR51" s="91"/>
      <c r="CS51" s="91"/>
      <c r="CT51" s="91"/>
      <c r="CU51" s="91"/>
      <c r="CV51" s="91"/>
      <c r="CW51" s="91"/>
      <c r="CX51" s="91"/>
      <c r="CY51" s="91"/>
      <c r="CZ51" s="91"/>
      <c r="DA51" s="91"/>
      <c r="DB51" s="91"/>
      <c r="DC51" s="91"/>
      <c r="DD51" s="89">
        <f t="shared" ref="DD51:DN51" si="53">DD49+DD50</f>
        <v>0</v>
      </c>
      <c r="DE51" s="89">
        <f t="shared" si="53"/>
        <v>0</v>
      </c>
      <c r="DF51" s="89">
        <f t="shared" si="53"/>
        <v>0</v>
      </c>
      <c r="DG51" s="89">
        <f t="shared" si="53"/>
        <v>0</v>
      </c>
      <c r="DH51" s="89">
        <f t="shared" si="53"/>
        <v>0</v>
      </c>
      <c r="DI51" s="89">
        <f t="shared" si="53"/>
        <v>0</v>
      </c>
      <c r="DJ51" s="89">
        <f t="shared" si="53"/>
        <v>0</v>
      </c>
      <c r="DK51" s="89">
        <f t="shared" si="53"/>
        <v>0</v>
      </c>
      <c r="DL51" s="89">
        <f t="shared" si="53"/>
        <v>0</v>
      </c>
      <c r="DM51" s="89">
        <f t="shared" si="53"/>
        <v>0</v>
      </c>
      <c r="DN51" s="89">
        <f t="shared" si="53"/>
        <v>0</v>
      </c>
      <c r="DO51" s="89">
        <f t="shared" si="4"/>
        <v>0</v>
      </c>
      <c r="DP51" s="89">
        <f t="shared" ref="DP51:DZ51" si="54">DP49+DP50</f>
        <v>0</v>
      </c>
      <c r="DQ51" s="89">
        <f t="shared" si="54"/>
        <v>0</v>
      </c>
      <c r="DR51" s="89">
        <f t="shared" si="54"/>
        <v>0</v>
      </c>
      <c r="DS51" s="89">
        <f t="shared" si="54"/>
        <v>0</v>
      </c>
      <c r="DT51" s="89">
        <f t="shared" si="54"/>
        <v>0</v>
      </c>
      <c r="DU51" s="89">
        <f t="shared" si="54"/>
        <v>0</v>
      </c>
      <c r="DV51" s="89">
        <f t="shared" si="54"/>
        <v>0</v>
      </c>
      <c r="DW51" s="89">
        <f t="shared" si="54"/>
        <v>0</v>
      </c>
      <c r="DX51" s="89">
        <f t="shared" si="54"/>
        <v>0</v>
      </c>
      <c r="DY51" s="89">
        <f t="shared" si="54"/>
        <v>0</v>
      </c>
      <c r="DZ51" s="89">
        <f t="shared" si="54"/>
        <v>0</v>
      </c>
      <c r="EA51" s="89">
        <f t="shared" si="5"/>
        <v>0</v>
      </c>
      <c r="EB51" s="89">
        <f t="shared" ref="EB51:EL51" si="55">EB49+EB50</f>
        <v>0</v>
      </c>
      <c r="EC51" s="89">
        <f t="shared" si="55"/>
        <v>0</v>
      </c>
      <c r="ED51" s="89">
        <f t="shared" si="55"/>
        <v>0</v>
      </c>
      <c r="EE51" s="89">
        <f t="shared" si="55"/>
        <v>0</v>
      </c>
      <c r="EF51" s="89">
        <f t="shared" si="55"/>
        <v>0</v>
      </c>
      <c r="EG51" s="89">
        <f t="shared" si="55"/>
        <v>0</v>
      </c>
      <c r="EH51" s="89">
        <f t="shared" si="55"/>
        <v>0</v>
      </c>
      <c r="EI51" s="89">
        <f t="shared" si="55"/>
        <v>0</v>
      </c>
      <c r="EJ51" s="89">
        <f t="shared" si="55"/>
        <v>0</v>
      </c>
      <c r="EK51" s="89">
        <f t="shared" si="55"/>
        <v>0</v>
      </c>
      <c r="EL51" s="89">
        <f t="shared" si="55"/>
        <v>0</v>
      </c>
      <c r="EM51" s="89">
        <f t="shared" si="6"/>
        <v>0</v>
      </c>
      <c r="EN51" s="89">
        <f t="shared" ref="EN51:EZ51" si="56">EN49+EN50</f>
        <v>0</v>
      </c>
      <c r="EO51" s="89">
        <f t="shared" si="56"/>
        <v>0</v>
      </c>
      <c r="EP51" s="89">
        <f t="shared" si="56"/>
        <v>0</v>
      </c>
      <c r="EQ51" s="89">
        <f t="shared" si="56"/>
        <v>0</v>
      </c>
      <c r="ER51" s="89">
        <f t="shared" si="56"/>
        <v>0</v>
      </c>
      <c r="ES51" s="89">
        <f t="shared" si="56"/>
        <v>0</v>
      </c>
      <c r="ET51" s="89">
        <f t="shared" si="56"/>
        <v>0</v>
      </c>
      <c r="EU51" s="89">
        <f t="shared" si="56"/>
        <v>0</v>
      </c>
      <c r="EV51" s="89">
        <f t="shared" si="56"/>
        <v>0</v>
      </c>
      <c r="EW51" s="89">
        <f t="shared" si="56"/>
        <v>0</v>
      </c>
      <c r="EX51" s="89">
        <f t="shared" si="56"/>
        <v>0</v>
      </c>
      <c r="EY51" s="89">
        <f t="shared" si="56"/>
        <v>0</v>
      </c>
      <c r="EZ51" s="89">
        <f t="shared" si="56"/>
        <v>0</v>
      </c>
    </row>
    <row r="52" spans="2:312" ht="15" customHeight="1">
      <c r="D52" s="74"/>
      <c r="E52" s="74"/>
      <c r="F52" s="74"/>
      <c r="G52" s="74"/>
      <c r="H52" s="74"/>
      <c r="I52" s="74"/>
      <c r="J52" s="74"/>
      <c r="K52" s="74"/>
      <c r="L52" s="74"/>
      <c r="M52" s="74"/>
      <c r="N52" s="74"/>
      <c r="O52" s="74"/>
      <c r="P52" s="74"/>
      <c r="Q52" s="74"/>
      <c r="R52" s="74"/>
      <c r="S52" s="74"/>
      <c r="T52" s="74"/>
      <c r="U52" s="74"/>
      <c r="V52" s="74"/>
      <c r="W52" s="74"/>
      <c r="X52" s="74"/>
      <c r="Y52" s="74"/>
      <c r="Z52" s="74"/>
      <c r="AA52" s="74"/>
      <c r="AB52" s="74"/>
      <c r="AC52" s="74"/>
      <c r="AD52" s="74"/>
      <c r="AE52" s="74"/>
      <c r="AF52" s="74"/>
      <c r="AG52" s="74"/>
      <c r="AH52" s="74"/>
      <c r="AI52" s="74"/>
      <c r="AJ52" s="74"/>
      <c r="AK52" s="74"/>
      <c r="AL52" s="74"/>
      <c r="AM52" s="74"/>
      <c r="AN52" s="74"/>
      <c r="AO52" s="74"/>
      <c r="AP52" s="74"/>
      <c r="AQ52" s="74"/>
      <c r="AR52" s="74"/>
      <c r="AS52" s="74"/>
      <c r="AT52" s="74"/>
      <c r="AU52" s="74"/>
      <c r="AV52" s="74"/>
      <c r="AW52" s="74"/>
      <c r="AX52" s="74"/>
      <c r="AY52" s="74"/>
      <c r="AZ52" s="74"/>
      <c r="BA52" s="74"/>
      <c r="BB52" s="74"/>
      <c r="BC52" s="74"/>
      <c r="BD52" s="74"/>
      <c r="BE52" s="74"/>
      <c r="BF52" s="74"/>
      <c r="BG52" s="74"/>
      <c r="BH52" s="74"/>
      <c r="BI52" s="74"/>
      <c r="BJ52" s="74"/>
      <c r="BK52" s="74"/>
      <c r="BL52" s="74"/>
      <c r="BM52" s="74"/>
      <c r="BN52" s="74"/>
      <c r="BO52" s="74"/>
      <c r="BP52" s="74"/>
      <c r="BQ52" s="74"/>
      <c r="BR52" s="74"/>
      <c r="BS52" s="74"/>
      <c r="BT52" s="74"/>
      <c r="BU52" s="74"/>
      <c r="BV52" s="74"/>
      <c r="BW52" s="74"/>
      <c r="BX52" s="74"/>
      <c r="BY52" s="74"/>
      <c r="BZ52" s="74"/>
      <c r="CA52" s="74"/>
      <c r="CB52" s="74"/>
      <c r="CC52" s="74"/>
      <c r="CD52" s="74"/>
      <c r="CE52" s="74"/>
      <c r="CF52" s="74"/>
      <c r="CG52" s="74"/>
      <c r="CH52" s="74"/>
      <c r="CI52" s="74"/>
      <c r="CJ52" s="74"/>
      <c r="CK52" s="74"/>
      <c r="CL52" s="74"/>
      <c r="CM52" s="74"/>
      <c r="CN52" s="74"/>
      <c r="CO52" s="74"/>
      <c r="CP52" s="74"/>
      <c r="CQ52" s="74"/>
      <c r="CR52" s="74"/>
      <c r="CS52" s="74"/>
      <c r="CT52" s="74"/>
      <c r="CU52" s="74"/>
      <c r="CV52" s="74"/>
      <c r="CW52" s="74"/>
      <c r="CX52" s="74"/>
      <c r="CY52" s="74"/>
      <c r="CZ52" s="74"/>
      <c r="DA52" s="74"/>
      <c r="DB52" s="74"/>
      <c r="DC52" s="74"/>
      <c r="DD52" s="74"/>
      <c r="DE52" s="74"/>
      <c r="DF52" s="74"/>
      <c r="DG52" s="74"/>
      <c r="DH52" s="74"/>
      <c r="DI52" s="74"/>
      <c r="DJ52" s="74"/>
      <c r="DK52" s="74"/>
      <c r="DL52" s="74"/>
      <c r="DM52" s="74"/>
      <c r="DN52" s="74"/>
      <c r="DO52" s="74"/>
      <c r="DP52" s="74"/>
      <c r="DQ52" s="74"/>
      <c r="DR52" s="74"/>
      <c r="DS52" s="74"/>
      <c r="DT52" s="74"/>
      <c r="DU52" s="74"/>
      <c r="DV52" s="74"/>
      <c r="DW52" s="74"/>
      <c r="DX52" s="74"/>
      <c r="DY52" s="74"/>
      <c r="DZ52" s="74"/>
      <c r="EA52" s="74"/>
      <c r="EB52" s="74"/>
      <c r="EC52" s="74"/>
      <c r="ED52" s="74"/>
      <c r="EE52" s="74"/>
      <c r="EF52" s="74"/>
      <c r="EG52" s="74"/>
      <c r="EH52" s="74"/>
      <c r="EI52" s="74"/>
      <c r="EJ52" s="74"/>
      <c r="EK52" s="74"/>
      <c r="EL52" s="74"/>
      <c r="EM52" s="74"/>
      <c r="EN52" s="74"/>
      <c r="EO52" s="74"/>
      <c r="EP52" s="74"/>
      <c r="EQ52" s="74"/>
      <c r="ER52" s="74"/>
      <c r="ES52" s="74"/>
      <c r="ET52" s="74"/>
      <c r="EU52" s="74"/>
      <c r="EV52" s="74"/>
      <c r="EW52" s="74"/>
      <c r="EX52" s="74"/>
      <c r="EY52" s="74"/>
      <c r="EZ52" s="74"/>
    </row>
    <row r="53" spans="2:312" ht="15" customHeight="1">
      <c r="B53" s="195" t="s">
        <v>497</v>
      </c>
      <c r="C53" s="226"/>
      <c r="D53" s="75"/>
      <c r="E53" s="75"/>
      <c r="F53" s="75"/>
      <c r="G53" s="75"/>
      <c r="H53" s="75"/>
      <c r="I53" s="75"/>
      <c r="J53" s="75"/>
      <c r="K53" s="75"/>
      <c r="L53" s="75"/>
      <c r="M53" s="75"/>
      <c r="N53" s="75"/>
      <c r="O53" s="75"/>
      <c r="P53" s="75"/>
      <c r="Q53" s="75"/>
      <c r="R53" s="75"/>
      <c r="S53" s="75"/>
      <c r="T53" s="75"/>
      <c r="U53" s="75"/>
      <c r="V53" s="75"/>
      <c r="W53" s="75"/>
      <c r="X53" s="75"/>
      <c r="Y53" s="75"/>
      <c r="Z53" s="75"/>
      <c r="AA53" s="75"/>
      <c r="AB53" s="75"/>
      <c r="AC53" s="75"/>
      <c r="AD53" s="75"/>
      <c r="AE53" s="75"/>
      <c r="AF53" s="75"/>
      <c r="AG53" s="75"/>
      <c r="AH53" s="75"/>
      <c r="AI53" s="75"/>
      <c r="AJ53" s="75"/>
      <c r="AK53" s="75"/>
      <c r="AL53" s="75"/>
      <c r="AM53" s="75"/>
      <c r="AN53" s="75"/>
      <c r="AO53" s="75"/>
      <c r="AP53" s="75"/>
      <c r="AQ53" s="75"/>
      <c r="AR53" s="75"/>
      <c r="AS53" s="75"/>
      <c r="AT53" s="75"/>
      <c r="AU53" s="75"/>
      <c r="AV53" s="75"/>
      <c r="AW53" s="75"/>
      <c r="AX53" s="75"/>
      <c r="AY53" s="75"/>
      <c r="AZ53" s="75"/>
      <c r="BA53" s="75"/>
      <c r="BB53" s="75"/>
      <c r="BC53" s="75"/>
      <c r="BD53" s="75"/>
      <c r="BE53" s="75"/>
      <c r="BF53" s="75"/>
      <c r="BG53" s="75"/>
      <c r="BH53" s="75"/>
      <c r="BI53" s="75"/>
      <c r="BJ53" s="75"/>
      <c r="BK53" s="75"/>
      <c r="BL53" s="75"/>
      <c r="BM53" s="75"/>
      <c r="BN53" s="75"/>
      <c r="BO53" s="75"/>
      <c r="BP53" s="75"/>
      <c r="BQ53" s="75"/>
      <c r="BR53" s="75"/>
      <c r="BS53" s="75"/>
      <c r="BT53" s="75"/>
      <c r="BU53" s="75"/>
      <c r="BV53" s="75"/>
      <c r="BW53" s="75"/>
      <c r="BX53" s="75"/>
      <c r="BY53" s="75"/>
      <c r="BZ53" s="75"/>
      <c r="CA53" s="75"/>
      <c r="CB53" s="75"/>
      <c r="CC53" s="75"/>
      <c r="CD53" s="75"/>
      <c r="CE53" s="75"/>
      <c r="CF53" s="75"/>
      <c r="CG53" s="75"/>
      <c r="CH53" s="75"/>
      <c r="CI53" s="75"/>
      <c r="CJ53" s="75"/>
      <c r="CK53" s="75"/>
      <c r="CL53" s="75"/>
      <c r="CM53" s="75"/>
      <c r="CN53" s="75"/>
      <c r="CO53" s="75"/>
      <c r="CP53" s="75"/>
      <c r="CQ53" s="75"/>
      <c r="CR53" s="75"/>
      <c r="CS53" s="75"/>
      <c r="CT53" s="75"/>
      <c r="CU53" s="75"/>
      <c r="CV53" s="75"/>
      <c r="CW53" s="75"/>
      <c r="CX53" s="75"/>
      <c r="CY53" s="75"/>
      <c r="CZ53" s="75"/>
      <c r="DA53" s="75"/>
      <c r="DB53" s="75"/>
      <c r="DC53" s="75"/>
      <c r="DD53" s="75"/>
      <c r="DE53" s="75"/>
      <c r="DF53" s="75"/>
      <c r="DG53" s="75"/>
      <c r="DH53" s="75"/>
      <c r="DI53" s="75"/>
      <c r="DJ53" s="75"/>
      <c r="DK53" s="75"/>
      <c r="DL53" s="75"/>
      <c r="DM53" s="75"/>
      <c r="DN53" s="75"/>
      <c r="DO53" s="75"/>
      <c r="DP53" s="75"/>
      <c r="DQ53" s="75"/>
      <c r="DR53" s="75"/>
      <c r="DS53" s="75"/>
      <c r="DT53" s="75"/>
      <c r="DU53" s="75"/>
      <c r="DV53" s="75"/>
      <c r="DW53" s="75"/>
      <c r="DX53" s="75"/>
      <c r="DY53" s="75"/>
      <c r="DZ53" s="75"/>
      <c r="EA53" s="75"/>
      <c r="EB53" s="75"/>
      <c r="EC53" s="75"/>
      <c r="ED53" s="75"/>
      <c r="EE53" s="75"/>
      <c r="EF53" s="75"/>
      <c r="EG53" s="75"/>
      <c r="EH53" s="75"/>
      <c r="EI53" s="75"/>
      <c r="EJ53" s="75"/>
      <c r="EK53" s="75"/>
      <c r="EL53" s="75"/>
      <c r="EM53" s="75"/>
      <c r="EN53" s="75"/>
      <c r="EO53" s="75"/>
      <c r="EP53" s="75"/>
      <c r="EQ53" s="75"/>
      <c r="ER53" s="75"/>
      <c r="ES53" s="75"/>
      <c r="ET53" s="75"/>
      <c r="EU53" s="75"/>
      <c r="EV53" s="75"/>
      <c r="EW53" s="75"/>
      <c r="EX53" s="75"/>
      <c r="EY53" s="75"/>
      <c r="EZ53" s="75"/>
      <c r="FA53" s="76"/>
    </row>
    <row r="54" spans="2:312" ht="15" customHeight="1">
      <c r="D54" s="74"/>
      <c r="E54" s="74"/>
      <c r="F54" s="74"/>
      <c r="G54" s="74"/>
      <c r="H54" s="74"/>
      <c r="I54" s="74"/>
      <c r="J54" s="74"/>
      <c r="K54" s="74"/>
      <c r="L54" s="74"/>
      <c r="M54" s="74"/>
      <c r="N54" s="74"/>
      <c r="O54" s="74"/>
      <c r="P54" s="74"/>
      <c r="Q54" s="74"/>
      <c r="R54" s="74"/>
      <c r="S54" s="74"/>
      <c r="T54" s="74"/>
      <c r="U54" s="74"/>
      <c r="V54" s="74"/>
      <c r="W54" s="74"/>
      <c r="X54" s="74"/>
      <c r="Y54" s="74"/>
      <c r="Z54" s="74"/>
      <c r="AA54" s="74"/>
      <c r="AB54" s="74"/>
      <c r="AC54" s="74"/>
      <c r="AD54" s="74"/>
      <c r="AE54" s="74"/>
      <c r="AF54" s="74"/>
      <c r="AG54" s="74"/>
      <c r="AH54" s="74"/>
      <c r="AI54" s="74"/>
      <c r="AJ54" s="74"/>
      <c r="AK54" s="74"/>
      <c r="AL54" s="74"/>
      <c r="AM54" s="74"/>
      <c r="AN54" s="74"/>
      <c r="AO54" s="74"/>
      <c r="AP54" s="74"/>
      <c r="AQ54" s="74"/>
      <c r="AR54" s="74"/>
      <c r="AS54" s="74"/>
      <c r="AT54" s="74"/>
      <c r="AU54" s="74"/>
      <c r="AV54" s="74"/>
      <c r="AW54" s="74"/>
      <c r="AX54" s="74"/>
      <c r="AY54" s="74"/>
      <c r="AZ54" s="74"/>
      <c r="BA54" s="74"/>
      <c r="BB54" s="74"/>
      <c r="BC54" s="74"/>
      <c r="BD54" s="74"/>
      <c r="BE54" s="74"/>
      <c r="BF54" s="74"/>
      <c r="BG54" s="74"/>
      <c r="BH54" s="74"/>
      <c r="BI54" s="74"/>
      <c r="BJ54" s="74"/>
      <c r="BK54" s="74"/>
      <c r="BL54" s="74"/>
      <c r="BM54" s="74"/>
      <c r="BN54" s="74"/>
      <c r="BO54" s="74"/>
      <c r="BP54" s="74"/>
      <c r="BQ54" s="74"/>
      <c r="BR54" s="74"/>
      <c r="BS54" s="74"/>
      <c r="BT54" s="74"/>
      <c r="BU54" s="74"/>
      <c r="BV54" s="74"/>
      <c r="BW54" s="74"/>
      <c r="BX54" s="74"/>
      <c r="BY54" s="74"/>
      <c r="BZ54" s="74"/>
      <c r="CA54" s="74"/>
      <c r="CB54" s="74"/>
      <c r="CC54" s="74"/>
      <c r="CD54" s="74"/>
      <c r="CE54" s="74"/>
      <c r="CF54" s="74"/>
      <c r="CG54" s="74"/>
      <c r="CH54" s="74"/>
      <c r="CI54" s="74"/>
      <c r="CJ54" s="74"/>
      <c r="CK54" s="74"/>
      <c r="CL54" s="74"/>
      <c r="CM54" s="74"/>
      <c r="CN54" s="74"/>
      <c r="CO54" s="74"/>
      <c r="CP54" s="74"/>
      <c r="CQ54" s="74"/>
      <c r="CR54" s="74"/>
      <c r="CS54" s="74"/>
      <c r="CT54" s="74"/>
      <c r="CU54" s="74"/>
      <c r="CV54" s="74"/>
      <c r="CW54" s="74"/>
      <c r="CX54" s="74"/>
      <c r="CY54" s="74"/>
      <c r="CZ54" s="74"/>
      <c r="DA54" s="74"/>
      <c r="DB54" s="74"/>
      <c r="DC54" s="74"/>
      <c r="DD54" s="74"/>
      <c r="DE54" s="74"/>
      <c r="DF54" s="74"/>
      <c r="DG54" s="74"/>
      <c r="DH54" s="74"/>
      <c r="DI54" s="74"/>
      <c r="DJ54" s="74"/>
      <c r="DK54" s="74"/>
      <c r="DL54" s="74"/>
      <c r="DM54" s="74"/>
      <c r="DN54" s="74"/>
      <c r="DO54" s="74"/>
      <c r="DP54" s="74"/>
      <c r="DQ54" s="74"/>
      <c r="DR54" s="74"/>
      <c r="DS54" s="74"/>
      <c r="DT54" s="74"/>
      <c r="DU54" s="74"/>
      <c r="DV54" s="74"/>
      <c r="DW54" s="74"/>
      <c r="DX54" s="74"/>
      <c r="DY54" s="74"/>
      <c r="DZ54" s="74"/>
      <c r="EA54" s="74"/>
      <c r="EB54" s="74"/>
      <c r="EC54" s="74"/>
      <c r="ED54" s="74"/>
      <c r="EE54" s="74"/>
      <c r="EF54" s="74"/>
      <c r="EG54" s="74"/>
      <c r="EH54" s="74"/>
      <c r="EI54" s="74"/>
      <c r="EJ54" s="74"/>
      <c r="EK54" s="74"/>
      <c r="EL54" s="74"/>
      <c r="EM54" s="74"/>
      <c r="EN54" s="74"/>
      <c r="EO54" s="74"/>
      <c r="EP54" s="74"/>
      <c r="EQ54" s="74"/>
      <c r="ER54" s="74"/>
      <c r="ES54" s="74"/>
      <c r="ET54" s="74"/>
      <c r="EU54" s="74"/>
      <c r="EV54" s="74"/>
      <c r="EW54" s="74"/>
      <c r="EX54" s="74"/>
      <c r="EY54" s="74"/>
      <c r="EZ54" s="74"/>
    </row>
    <row r="55" spans="2:312" ht="27" customHeight="1">
      <c r="B55" s="445" t="s">
        <v>204</v>
      </c>
      <c r="C55" s="446"/>
      <c r="D55" s="78" t="s">
        <v>597</v>
      </c>
      <c r="E55" s="78" t="s">
        <v>206</v>
      </c>
      <c r="F55" s="78" t="s">
        <v>207</v>
      </c>
      <c r="G55" s="78" t="s">
        <v>208</v>
      </c>
      <c r="H55" s="78" t="s">
        <v>209</v>
      </c>
      <c r="I55" s="78" t="s">
        <v>210</v>
      </c>
      <c r="J55" s="78" t="s">
        <v>211</v>
      </c>
      <c r="K55" s="78" t="s">
        <v>212</v>
      </c>
      <c r="L55" s="78" t="s">
        <v>213</v>
      </c>
      <c r="M55" s="78" t="s">
        <v>214</v>
      </c>
      <c r="N55" s="78" t="s">
        <v>215</v>
      </c>
      <c r="O55" s="78" t="s">
        <v>216</v>
      </c>
      <c r="P55" s="78" t="s">
        <v>217</v>
      </c>
      <c r="Q55" s="78" t="s">
        <v>218</v>
      </c>
      <c r="R55" s="78" t="s">
        <v>219</v>
      </c>
      <c r="S55" s="78" t="s">
        <v>220</v>
      </c>
      <c r="T55" s="78" t="s">
        <v>221</v>
      </c>
      <c r="U55" s="78" t="s">
        <v>222</v>
      </c>
      <c r="V55" s="78" t="s">
        <v>223</v>
      </c>
      <c r="W55" s="78" t="s">
        <v>224</v>
      </c>
      <c r="X55" s="78" t="s">
        <v>225</v>
      </c>
      <c r="Y55" s="78" t="s">
        <v>226</v>
      </c>
      <c r="Z55" s="78" t="s">
        <v>227</v>
      </c>
      <c r="AA55" s="78" t="s">
        <v>228</v>
      </c>
      <c r="AB55" s="78" t="s">
        <v>229</v>
      </c>
      <c r="AC55" s="78" t="s">
        <v>283</v>
      </c>
      <c r="AD55" s="78" t="s">
        <v>284</v>
      </c>
      <c r="AE55" s="78" t="s">
        <v>285</v>
      </c>
      <c r="AF55" s="78" t="s">
        <v>286</v>
      </c>
      <c r="AG55" s="78" t="s">
        <v>287</v>
      </c>
      <c r="AH55" s="78" t="s">
        <v>288</v>
      </c>
      <c r="AI55" s="78" t="s">
        <v>289</v>
      </c>
      <c r="AJ55" s="78" t="s">
        <v>290</v>
      </c>
      <c r="AK55" s="78" t="s">
        <v>291</v>
      </c>
      <c r="AL55" s="78" t="s">
        <v>292</v>
      </c>
      <c r="AM55" s="78" t="s">
        <v>293</v>
      </c>
      <c r="AN55" s="78" t="s">
        <v>313</v>
      </c>
      <c r="AO55" s="78" t="s">
        <v>314</v>
      </c>
      <c r="AP55" s="78" t="s">
        <v>315</v>
      </c>
      <c r="AQ55" s="78" t="s">
        <v>316</v>
      </c>
      <c r="AR55" s="78" t="s">
        <v>317</v>
      </c>
      <c r="AS55" s="78" t="s">
        <v>318</v>
      </c>
      <c r="AT55" s="78" t="s">
        <v>319</v>
      </c>
      <c r="AU55" s="78" t="s">
        <v>320</v>
      </c>
      <c r="AV55" s="78" t="s">
        <v>321</v>
      </c>
      <c r="AW55" s="78" t="s">
        <v>322</v>
      </c>
      <c r="AX55" s="78" t="s">
        <v>323</v>
      </c>
      <c r="AY55" s="78" t="s">
        <v>324</v>
      </c>
      <c r="AZ55" s="78" t="s">
        <v>325</v>
      </c>
      <c r="BA55" s="78" t="s">
        <v>326</v>
      </c>
      <c r="BB55" s="78" t="s">
        <v>327</v>
      </c>
      <c r="BC55" s="78" t="s">
        <v>328</v>
      </c>
      <c r="BD55" s="78" t="s">
        <v>329</v>
      </c>
      <c r="BE55" s="78" t="s">
        <v>330</v>
      </c>
      <c r="BF55" s="78" t="s">
        <v>331</v>
      </c>
      <c r="BG55" s="78" t="s">
        <v>332</v>
      </c>
      <c r="BH55" s="78" t="s">
        <v>333</v>
      </c>
      <c r="BI55" s="78" t="s">
        <v>334</v>
      </c>
      <c r="BJ55" s="78" t="s">
        <v>335</v>
      </c>
      <c r="BK55" s="78" t="s">
        <v>336</v>
      </c>
      <c r="BL55" s="78" t="s">
        <v>337</v>
      </c>
      <c r="BM55" s="78" t="s">
        <v>338</v>
      </c>
      <c r="BN55" s="78" t="s">
        <v>339</v>
      </c>
      <c r="BO55" s="78" t="s">
        <v>340</v>
      </c>
      <c r="BP55" s="78" t="s">
        <v>341</v>
      </c>
      <c r="BQ55" s="78" t="s">
        <v>342</v>
      </c>
      <c r="BR55" s="78" t="s">
        <v>343</v>
      </c>
      <c r="BS55" s="78" t="s">
        <v>344</v>
      </c>
      <c r="BT55" s="78" t="s">
        <v>345</v>
      </c>
      <c r="BU55" s="78" t="s">
        <v>346</v>
      </c>
      <c r="BV55" s="78" t="s">
        <v>347</v>
      </c>
      <c r="BW55" s="78" t="s">
        <v>348</v>
      </c>
      <c r="BX55" s="78" t="s">
        <v>349</v>
      </c>
      <c r="BY55" s="78" t="s">
        <v>350</v>
      </c>
      <c r="BZ55" s="78" t="s">
        <v>351</v>
      </c>
      <c r="CA55" s="78" t="s">
        <v>352</v>
      </c>
      <c r="CB55" s="78" t="s">
        <v>353</v>
      </c>
      <c r="CC55" s="78" t="s">
        <v>354</v>
      </c>
      <c r="CD55" s="78" t="s">
        <v>355</v>
      </c>
      <c r="CE55" s="78" t="s">
        <v>356</v>
      </c>
      <c r="CF55" s="78" t="s">
        <v>357</v>
      </c>
      <c r="CG55" s="78" t="s">
        <v>358</v>
      </c>
      <c r="CH55" s="78" t="s">
        <v>359</v>
      </c>
      <c r="CI55" s="78" t="s">
        <v>360</v>
      </c>
      <c r="CJ55" s="78" t="s">
        <v>361</v>
      </c>
      <c r="CK55" s="78" t="s">
        <v>362</v>
      </c>
      <c r="CL55" s="78" t="s">
        <v>363</v>
      </c>
      <c r="CM55" s="78" t="s">
        <v>364</v>
      </c>
      <c r="CN55" s="78" t="s">
        <v>365</v>
      </c>
      <c r="CO55" s="78" t="s">
        <v>366</v>
      </c>
      <c r="CP55" s="78" t="s">
        <v>367</v>
      </c>
      <c r="CQ55" s="78" t="s">
        <v>368</v>
      </c>
      <c r="CR55" s="78" t="s">
        <v>369</v>
      </c>
      <c r="CS55" s="78" t="s">
        <v>370</v>
      </c>
      <c r="CT55" s="78" t="s">
        <v>371</v>
      </c>
      <c r="CU55" s="78" t="s">
        <v>372</v>
      </c>
      <c r="CV55" s="78" t="s">
        <v>373</v>
      </c>
      <c r="CW55" s="78" t="s">
        <v>374</v>
      </c>
      <c r="CX55" s="78" t="s">
        <v>375</v>
      </c>
      <c r="CY55" s="78" t="s">
        <v>376</v>
      </c>
      <c r="CZ55" s="78" t="s">
        <v>377</v>
      </c>
      <c r="DA55" s="78" t="s">
        <v>378</v>
      </c>
      <c r="DB55" s="78" t="s">
        <v>379</v>
      </c>
      <c r="DC55" s="78" t="s">
        <v>380</v>
      </c>
      <c r="DD55" s="78" t="s">
        <v>381</v>
      </c>
      <c r="DE55" s="78" t="s">
        <v>382</v>
      </c>
      <c r="DF55" s="78" t="s">
        <v>383</v>
      </c>
      <c r="DG55" s="78" t="s">
        <v>384</v>
      </c>
      <c r="DH55" s="78" t="s">
        <v>385</v>
      </c>
      <c r="DI55" s="78" t="s">
        <v>386</v>
      </c>
      <c r="DJ55" s="78" t="s">
        <v>387</v>
      </c>
      <c r="DK55" s="78" t="s">
        <v>388</v>
      </c>
      <c r="DL55" s="78" t="s">
        <v>389</v>
      </c>
      <c r="DM55" s="78" t="s">
        <v>390</v>
      </c>
      <c r="DN55" s="78" t="s">
        <v>391</v>
      </c>
      <c r="DO55" s="78" t="s">
        <v>392</v>
      </c>
      <c r="DP55" s="78" t="s">
        <v>393</v>
      </c>
      <c r="DQ55" s="78" t="s">
        <v>394</v>
      </c>
      <c r="DR55" s="78" t="s">
        <v>395</v>
      </c>
      <c r="DS55" s="78" t="s">
        <v>396</v>
      </c>
      <c r="DT55" s="78" t="s">
        <v>397</v>
      </c>
      <c r="DU55" s="78" t="s">
        <v>398</v>
      </c>
      <c r="DV55" s="78" t="s">
        <v>399</v>
      </c>
      <c r="DW55" s="78" t="s">
        <v>400</v>
      </c>
      <c r="DX55" s="78" t="s">
        <v>401</v>
      </c>
      <c r="DY55" s="78" t="s">
        <v>402</v>
      </c>
      <c r="DZ55" s="78" t="s">
        <v>403</v>
      </c>
      <c r="EA55" s="78" t="s">
        <v>404</v>
      </c>
      <c r="EB55" s="78" t="s">
        <v>405</v>
      </c>
      <c r="EC55" s="78" t="s">
        <v>406</v>
      </c>
      <c r="ED55" s="78" t="s">
        <v>407</v>
      </c>
      <c r="EE55" s="78" t="s">
        <v>408</v>
      </c>
      <c r="EF55" s="78" t="s">
        <v>409</v>
      </c>
      <c r="EG55" s="78" t="s">
        <v>410</v>
      </c>
      <c r="EH55" s="78" t="s">
        <v>411</v>
      </c>
      <c r="EI55" s="78" t="s">
        <v>412</v>
      </c>
      <c r="EJ55" s="78" t="s">
        <v>413</v>
      </c>
      <c r="EK55" s="78" t="s">
        <v>414</v>
      </c>
      <c r="EL55" s="78" t="s">
        <v>415</v>
      </c>
      <c r="EM55" s="78" t="s">
        <v>416</v>
      </c>
      <c r="EN55" s="78" t="s">
        <v>417</v>
      </c>
      <c r="EO55" s="78" t="s">
        <v>418</v>
      </c>
      <c r="EP55" s="78" t="s">
        <v>419</v>
      </c>
      <c r="EQ55" s="78" t="s">
        <v>420</v>
      </c>
      <c r="ER55" s="78" t="s">
        <v>421</v>
      </c>
      <c r="ES55" s="78" t="s">
        <v>422</v>
      </c>
      <c r="ET55" s="78" t="s">
        <v>423</v>
      </c>
      <c r="EU55" s="78" t="s">
        <v>424</v>
      </c>
      <c r="EV55" s="78" t="s">
        <v>425</v>
      </c>
      <c r="EW55" s="78" t="s">
        <v>426</v>
      </c>
      <c r="EX55" s="78" t="s">
        <v>427</v>
      </c>
      <c r="EY55" s="78" t="s">
        <v>428</v>
      </c>
      <c r="EZ55" s="78" t="s">
        <v>429</v>
      </c>
    </row>
    <row r="56" spans="2:312" ht="27" customHeight="1">
      <c r="B56" s="447" t="s">
        <v>230</v>
      </c>
      <c r="C56" s="448"/>
      <c r="D56" s="495" t="s">
        <v>430</v>
      </c>
      <c r="E56" s="496"/>
      <c r="F56" s="496"/>
      <c r="G56" s="496"/>
      <c r="H56" s="496"/>
      <c r="I56" s="496"/>
      <c r="J56" s="496"/>
      <c r="K56" s="496"/>
      <c r="L56" s="496"/>
      <c r="M56" s="496"/>
      <c r="N56" s="496"/>
      <c r="O56" s="496"/>
      <c r="P56" s="496"/>
      <c r="Q56" s="496"/>
      <c r="R56" s="496"/>
      <c r="S56" s="496"/>
      <c r="T56" s="496"/>
      <c r="U56" s="496"/>
      <c r="V56" s="496"/>
      <c r="W56" s="496"/>
      <c r="X56" s="496"/>
      <c r="Y56" s="496"/>
      <c r="Z56" s="496"/>
      <c r="AA56" s="496"/>
      <c r="AB56" s="496"/>
      <c r="AC56" s="496"/>
      <c r="AD56" s="496"/>
      <c r="AE56" s="497"/>
      <c r="AF56" s="495" t="s">
        <v>431</v>
      </c>
      <c r="AG56" s="496"/>
      <c r="AH56" s="496"/>
      <c r="AI56" s="496"/>
      <c r="AJ56" s="496"/>
      <c r="AK56" s="496"/>
      <c r="AL56" s="496"/>
      <c r="AM56" s="496"/>
      <c r="AN56" s="496"/>
      <c r="AO56" s="496"/>
      <c r="AP56" s="496"/>
      <c r="AQ56" s="497"/>
      <c r="AR56" s="495" t="s">
        <v>432</v>
      </c>
      <c r="AS56" s="496"/>
      <c r="AT56" s="496"/>
      <c r="AU56" s="496"/>
      <c r="AV56" s="496"/>
      <c r="AW56" s="496"/>
      <c r="AX56" s="496"/>
      <c r="AY56" s="496"/>
      <c r="AZ56" s="496"/>
      <c r="BA56" s="496"/>
      <c r="BB56" s="496"/>
      <c r="BC56" s="497"/>
      <c r="BD56" s="495" t="s">
        <v>433</v>
      </c>
      <c r="BE56" s="496"/>
      <c r="BF56" s="496"/>
      <c r="BG56" s="496"/>
      <c r="BH56" s="496"/>
      <c r="BI56" s="496"/>
      <c r="BJ56" s="496"/>
      <c r="BK56" s="496"/>
      <c r="BL56" s="496"/>
      <c r="BM56" s="496"/>
      <c r="BN56" s="496"/>
      <c r="BO56" s="497"/>
      <c r="BP56" s="495" t="s">
        <v>434</v>
      </c>
      <c r="BQ56" s="496"/>
      <c r="BR56" s="496"/>
      <c r="BS56" s="496"/>
      <c r="BT56" s="496"/>
      <c r="BU56" s="496"/>
      <c r="BV56" s="496"/>
      <c r="BW56" s="496"/>
      <c r="BX56" s="496"/>
      <c r="BY56" s="496"/>
      <c r="BZ56" s="496"/>
      <c r="CA56" s="497"/>
      <c r="CB56" s="495" t="s">
        <v>435</v>
      </c>
      <c r="CC56" s="496"/>
      <c r="CD56" s="496"/>
      <c r="CE56" s="496"/>
      <c r="CF56" s="496"/>
      <c r="CG56" s="496"/>
      <c r="CH56" s="496"/>
      <c r="CI56" s="496"/>
      <c r="CJ56" s="496"/>
      <c r="CK56" s="496"/>
      <c r="CL56" s="496"/>
      <c r="CM56" s="496"/>
      <c r="CN56" s="496"/>
      <c r="CO56" s="496"/>
      <c r="CP56" s="496"/>
      <c r="CQ56" s="496"/>
      <c r="CR56" s="496"/>
      <c r="CS56" s="496"/>
      <c r="CT56" s="496"/>
      <c r="CU56" s="496"/>
      <c r="CV56" s="496"/>
      <c r="CW56" s="496"/>
      <c r="CX56" s="496"/>
      <c r="CY56" s="496"/>
      <c r="CZ56" s="496"/>
      <c r="DA56" s="496"/>
      <c r="DB56" s="496"/>
      <c r="DC56" s="497"/>
      <c r="DD56" s="495" t="s">
        <v>436</v>
      </c>
      <c r="DE56" s="496"/>
      <c r="DF56" s="496"/>
      <c r="DG56" s="496"/>
      <c r="DH56" s="496"/>
      <c r="DI56" s="496"/>
      <c r="DJ56" s="496"/>
      <c r="DK56" s="496"/>
      <c r="DL56" s="496"/>
      <c r="DM56" s="496"/>
      <c r="DN56" s="496"/>
      <c r="DO56" s="497"/>
      <c r="DP56" s="495" t="s">
        <v>437</v>
      </c>
      <c r="DQ56" s="496"/>
      <c r="DR56" s="496"/>
      <c r="DS56" s="496"/>
      <c r="DT56" s="496"/>
      <c r="DU56" s="496"/>
      <c r="DV56" s="496"/>
      <c r="DW56" s="496"/>
      <c r="DX56" s="496"/>
      <c r="DY56" s="496"/>
      <c r="DZ56" s="496"/>
      <c r="EA56" s="497"/>
      <c r="EB56" s="495" t="s">
        <v>438</v>
      </c>
      <c r="EC56" s="496"/>
      <c r="ED56" s="496"/>
      <c r="EE56" s="496"/>
      <c r="EF56" s="496"/>
      <c r="EG56" s="496"/>
      <c r="EH56" s="496"/>
      <c r="EI56" s="496"/>
      <c r="EJ56" s="496"/>
      <c r="EK56" s="496"/>
      <c r="EL56" s="496"/>
      <c r="EM56" s="497"/>
      <c r="EN56" s="495" t="s">
        <v>439</v>
      </c>
      <c r="EO56" s="496"/>
      <c r="EP56" s="496"/>
      <c r="EQ56" s="496"/>
      <c r="ER56" s="496"/>
      <c r="ES56" s="496"/>
      <c r="ET56" s="496"/>
      <c r="EU56" s="496"/>
      <c r="EV56" s="496"/>
      <c r="EW56" s="496"/>
      <c r="EX56" s="496"/>
      <c r="EY56" s="497"/>
      <c r="EZ56" s="500" t="s">
        <v>440</v>
      </c>
    </row>
    <row r="57" spans="2:312" s="40" customFormat="1" ht="27" customHeight="1">
      <c r="B57" s="449"/>
      <c r="C57" s="450"/>
      <c r="D57" s="475" t="s">
        <v>234</v>
      </c>
      <c r="E57" s="476"/>
      <c r="F57" s="476"/>
      <c r="G57" s="477"/>
      <c r="H57" s="475" t="s">
        <v>441</v>
      </c>
      <c r="I57" s="477"/>
      <c r="J57" s="458" t="s">
        <v>247</v>
      </c>
      <c r="K57" s="478" t="s">
        <v>248</v>
      </c>
      <c r="L57" s="484"/>
      <c r="M57" s="484"/>
      <c r="N57" s="463"/>
      <c r="O57" s="485" t="s">
        <v>442</v>
      </c>
      <c r="P57" s="475" t="s">
        <v>296</v>
      </c>
      <c r="Q57" s="476"/>
      <c r="R57" s="477"/>
      <c r="S57" s="479" t="s">
        <v>238</v>
      </c>
      <c r="T57" s="464" t="s">
        <v>239</v>
      </c>
      <c r="U57" s="475" t="s">
        <v>446</v>
      </c>
      <c r="V57" s="477"/>
      <c r="W57" s="475" t="s">
        <v>444</v>
      </c>
      <c r="X57" s="476"/>
      <c r="Y57" s="477"/>
      <c r="Z57" s="478" t="s">
        <v>241</v>
      </c>
      <c r="AA57" s="463"/>
      <c r="AB57" s="475" t="s">
        <v>242</v>
      </c>
      <c r="AC57" s="476"/>
      <c r="AD57" s="477"/>
      <c r="AE57" s="485" t="s">
        <v>445</v>
      </c>
      <c r="AF57" s="485" t="s">
        <v>243</v>
      </c>
      <c r="AG57" s="485" t="s">
        <v>235</v>
      </c>
      <c r="AH57" s="475" t="s">
        <v>236</v>
      </c>
      <c r="AI57" s="476"/>
      <c r="AJ57" s="477"/>
      <c r="AK57" s="485" t="s">
        <v>237</v>
      </c>
      <c r="AL57" s="464" t="s">
        <v>245</v>
      </c>
      <c r="AM57" s="485" t="s">
        <v>240</v>
      </c>
      <c r="AN57" s="478" t="s">
        <v>241</v>
      </c>
      <c r="AO57" s="463"/>
      <c r="AP57" s="485" t="s">
        <v>242</v>
      </c>
      <c r="AQ57" s="485" t="s">
        <v>445</v>
      </c>
      <c r="AR57" s="485" t="s">
        <v>243</v>
      </c>
      <c r="AS57" s="485" t="s">
        <v>235</v>
      </c>
      <c r="AT57" s="475" t="s">
        <v>236</v>
      </c>
      <c r="AU57" s="476"/>
      <c r="AV57" s="477"/>
      <c r="AW57" s="485" t="s">
        <v>237</v>
      </c>
      <c r="AX57" s="458" t="s">
        <v>245</v>
      </c>
      <c r="AY57" s="485" t="s">
        <v>240</v>
      </c>
      <c r="AZ57" s="478" t="s">
        <v>241</v>
      </c>
      <c r="BA57" s="463"/>
      <c r="BB57" s="485" t="s">
        <v>242</v>
      </c>
      <c r="BC57" s="485" t="s">
        <v>445</v>
      </c>
      <c r="BD57" s="485" t="s">
        <v>243</v>
      </c>
      <c r="BE57" s="485" t="s">
        <v>235</v>
      </c>
      <c r="BF57" s="475" t="s">
        <v>236</v>
      </c>
      <c r="BG57" s="476"/>
      <c r="BH57" s="477"/>
      <c r="BI57" s="485" t="s">
        <v>237</v>
      </c>
      <c r="BJ57" s="464" t="s">
        <v>245</v>
      </c>
      <c r="BK57" s="485" t="s">
        <v>240</v>
      </c>
      <c r="BL57" s="478" t="s">
        <v>241</v>
      </c>
      <c r="BM57" s="463"/>
      <c r="BN57" s="485" t="s">
        <v>242</v>
      </c>
      <c r="BO57" s="485" t="s">
        <v>445</v>
      </c>
      <c r="BP57" s="485" t="s">
        <v>243</v>
      </c>
      <c r="BQ57" s="485" t="s">
        <v>235</v>
      </c>
      <c r="BR57" s="475" t="s">
        <v>236</v>
      </c>
      <c r="BS57" s="476"/>
      <c r="BT57" s="477"/>
      <c r="BU57" s="485" t="s">
        <v>237</v>
      </c>
      <c r="BV57" s="488" t="s">
        <v>245</v>
      </c>
      <c r="BW57" s="485" t="s">
        <v>240</v>
      </c>
      <c r="BX57" s="478" t="s">
        <v>241</v>
      </c>
      <c r="BY57" s="463"/>
      <c r="BZ57" s="485" t="s">
        <v>242</v>
      </c>
      <c r="CA57" s="485" t="s">
        <v>445</v>
      </c>
      <c r="CB57" s="475" t="s">
        <v>234</v>
      </c>
      <c r="CC57" s="476"/>
      <c r="CD57" s="476"/>
      <c r="CE57" s="477"/>
      <c r="CF57" s="475" t="s">
        <v>441</v>
      </c>
      <c r="CG57" s="477"/>
      <c r="CH57" s="458" t="s">
        <v>247</v>
      </c>
      <c r="CI57" s="478" t="s">
        <v>248</v>
      </c>
      <c r="CJ57" s="484"/>
      <c r="CK57" s="484"/>
      <c r="CL57" s="463"/>
      <c r="CM57" s="485" t="s">
        <v>442</v>
      </c>
      <c r="CN57" s="475" t="s">
        <v>296</v>
      </c>
      <c r="CO57" s="476"/>
      <c r="CP57" s="477"/>
      <c r="CQ57" s="479" t="s">
        <v>238</v>
      </c>
      <c r="CR57" s="464" t="s">
        <v>239</v>
      </c>
      <c r="CS57" s="475" t="s">
        <v>446</v>
      </c>
      <c r="CT57" s="477"/>
      <c r="CU57" s="475" t="s">
        <v>444</v>
      </c>
      <c r="CV57" s="476"/>
      <c r="CW57" s="477"/>
      <c r="CX57" s="478" t="s">
        <v>241</v>
      </c>
      <c r="CY57" s="463"/>
      <c r="CZ57" s="475" t="s">
        <v>242</v>
      </c>
      <c r="DA57" s="476"/>
      <c r="DB57" s="477"/>
      <c r="DC57" s="485" t="s">
        <v>445</v>
      </c>
      <c r="DD57" s="485" t="s">
        <v>243</v>
      </c>
      <c r="DE57" s="485" t="s">
        <v>235</v>
      </c>
      <c r="DF57" s="475" t="s">
        <v>236</v>
      </c>
      <c r="DG57" s="476"/>
      <c r="DH57" s="477"/>
      <c r="DI57" s="485" t="s">
        <v>237</v>
      </c>
      <c r="DJ57" s="464" t="s">
        <v>245</v>
      </c>
      <c r="DK57" s="485" t="s">
        <v>240</v>
      </c>
      <c r="DL57" s="478" t="s">
        <v>241</v>
      </c>
      <c r="DM57" s="463"/>
      <c r="DN57" s="485" t="s">
        <v>242</v>
      </c>
      <c r="DO57" s="485" t="s">
        <v>445</v>
      </c>
      <c r="DP57" s="485" t="s">
        <v>243</v>
      </c>
      <c r="DQ57" s="485" t="s">
        <v>235</v>
      </c>
      <c r="DR57" s="475" t="s">
        <v>236</v>
      </c>
      <c r="DS57" s="476"/>
      <c r="DT57" s="477"/>
      <c r="DU57" s="485" t="s">
        <v>237</v>
      </c>
      <c r="DV57" s="458" t="s">
        <v>245</v>
      </c>
      <c r="DW57" s="485" t="s">
        <v>240</v>
      </c>
      <c r="DX57" s="478" t="s">
        <v>241</v>
      </c>
      <c r="DY57" s="463"/>
      <c r="DZ57" s="485" t="s">
        <v>242</v>
      </c>
      <c r="EA57" s="485" t="s">
        <v>445</v>
      </c>
      <c r="EB57" s="485" t="s">
        <v>243</v>
      </c>
      <c r="EC57" s="485" t="s">
        <v>235</v>
      </c>
      <c r="ED57" s="475" t="s">
        <v>236</v>
      </c>
      <c r="EE57" s="476"/>
      <c r="EF57" s="477"/>
      <c r="EG57" s="485" t="s">
        <v>237</v>
      </c>
      <c r="EH57" s="464" t="s">
        <v>245</v>
      </c>
      <c r="EI57" s="485" t="s">
        <v>240</v>
      </c>
      <c r="EJ57" s="478" t="s">
        <v>241</v>
      </c>
      <c r="EK57" s="463"/>
      <c r="EL57" s="485" t="s">
        <v>242</v>
      </c>
      <c r="EM57" s="485" t="s">
        <v>445</v>
      </c>
      <c r="EN57" s="485" t="s">
        <v>243</v>
      </c>
      <c r="EO57" s="485" t="s">
        <v>235</v>
      </c>
      <c r="EP57" s="475" t="s">
        <v>236</v>
      </c>
      <c r="EQ57" s="476"/>
      <c r="ER57" s="477"/>
      <c r="ES57" s="485" t="s">
        <v>237</v>
      </c>
      <c r="ET57" s="488" t="s">
        <v>245</v>
      </c>
      <c r="EU57" s="485" t="s">
        <v>240</v>
      </c>
      <c r="EV57" s="478" t="s">
        <v>241</v>
      </c>
      <c r="EW57" s="463"/>
      <c r="EX57" s="485" t="s">
        <v>242</v>
      </c>
      <c r="EY57" s="485" t="s">
        <v>445</v>
      </c>
      <c r="EZ57" s="501"/>
      <c r="FB57" s="34"/>
      <c r="FC57" s="34"/>
      <c r="FD57" s="34"/>
      <c r="FE57" s="34"/>
      <c r="FF57" s="34"/>
      <c r="FG57" s="34"/>
      <c r="FH57" s="34"/>
      <c r="FI57" s="34"/>
      <c r="FJ57" s="34"/>
      <c r="FK57" s="34"/>
      <c r="FL57" s="34"/>
      <c r="FM57" s="34"/>
      <c r="FN57" s="34"/>
      <c r="FO57" s="34"/>
      <c r="FP57" s="34"/>
      <c r="FQ57" s="34"/>
      <c r="FR57" s="34"/>
      <c r="FS57" s="34"/>
      <c r="FT57" s="34"/>
      <c r="FU57" s="34"/>
      <c r="FV57" s="34"/>
      <c r="FW57" s="34"/>
      <c r="FX57" s="34"/>
      <c r="FY57" s="34"/>
      <c r="FZ57" s="34"/>
      <c r="GA57" s="34"/>
      <c r="GB57" s="34"/>
      <c r="GC57" s="34"/>
      <c r="GD57" s="34"/>
      <c r="GE57" s="34"/>
      <c r="GF57" s="34"/>
      <c r="GG57" s="34"/>
      <c r="GH57" s="34"/>
      <c r="GI57" s="34"/>
      <c r="GJ57" s="34"/>
      <c r="GK57" s="34"/>
      <c r="GL57" s="34"/>
      <c r="GM57" s="34"/>
      <c r="GN57" s="34"/>
      <c r="GO57" s="34"/>
      <c r="GP57" s="34"/>
      <c r="GQ57" s="34"/>
      <c r="GR57" s="34"/>
      <c r="GS57" s="34"/>
      <c r="GT57" s="34"/>
      <c r="GU57" s="34"/>
      <c r="GV57" s="34"/>
      <c r="GW57" s="34"/>
      <c r="GX57" s="34"/>
      <c r="GY57" s="34"/>
      <c r="GZ57" s="34"/>
      <c r="HA57" s="34"/>
      <c r="HB57" s="34"/>
      <c r="HC57" s="34"/>
      <c r="HD57" s="34"/>
      <c r="HE57" s="34"/>
      <c r="HF57" s="34"/>
      <c r="HG57" s="34"/>
      <c r="HH57" s="34"/>
      <c r="HI57" s="34"/>
      <c r="HJ57" s="34"/>
      <c r="HK57" s="34"/>
      <c r="HL57" s="34"/>
      <c r="HM57" s="34"/>
      <c r="HN57" s="34"/>
      <c r="HO57" s="34"/>
      <c r="HP57" s="34"/>
      <c r="HQ57" s="34"/>
      <c r="HR57" s="34"/>
      <c r="HS57" s="34"/>
      <c r="HT57" s="34"/>
      <c r="HU57" s="34"/>
      <c r="HV57" s="34"/>
      <c r="HW57" s="34"/>
      <c r="HX57" s="34"/>
      <c r="HY57" s="34"/>
      <c r="HZ57" s="34"/>
      <c r="IA57" s="34"/>
      <c r="IB57" s="34"/>
      <c r="IC57" s="34"/>
      <c r="ID57" s="34"/>
      <c r="IE57" s="34"/>
      <c r="IF57" s="34"/>
      <c r="IG57" s="34"/>
      <c r="IH57" s="34"/>
      <c r="II57" s="34"/>
      <c r="IJ57" s="34"/>
      <c r="IK57" s="34"/>
      <c r="IL57" s="34"/>
      <c r="IM57" s="34"/>
      <c r="IN57" s="34"/>
      <c r="IO57" s="34"/>
      <c r="IP57" s="34"/>
      <c r="IQ57" s="34"/>
      <c r="IR57" s="34"/>
      <c r="IS57" s="34"/>
      <c r="IT57" s="34"/>
      <c r="IU57" s="34"/>
      <c r="IV57" s="34"/>
      <c r="IW57" s="34"/>
      <c r="IX57" s="34"/>
      <c r="IY57" s="34"/>
      <c r="IZ57" s="34"/>
      <c r="JA57" s="34"/>
      <c r="JB57" s="34"/>
      <c r="JC57" s="34"/>
      <c r="JD57" s="34"/>
      <c r="JE57" s="34"/>
      <c r="JF57" s="34"/>
      <c r="JG57" s="34"/>
      <c r="JH57" s="34"/>
      <c r="JI57" s="34"/>
      <c r="JJ57" s="34"/>
      <c r="JK57" s="34"/>
      <c r="JL57" s="34"/>
      <c r="JM57" s="34"/>
      <c r="JN57" s="34"/>
      <c r="JO57" s="34"/>
      <c r="JP57" s="34"/>
      <c r="JQ57" s="34"/>
      <c r="JR57" s="34"/>
      <c r="JS57" s="34"/>
      <c r="JT57" s="34"/>
      <c r="JU57" s="34"/>
      <c r="JV57" s="34"/>
      <c r="JW57" s="34"/>
      <c r="JX57" s="34"/>
      <c r="JY57" s="34"/>
      <c r="JZ57" s="34"/>
      <c r="KA57" s="34"/>
      <c r="KB57" s="34"/>
      <c r="KC57" s="34"/>
      <c r="KD57" s="34"/>
      <c r="KE57" s="34"/>
      <c r="KF57" s="34"/>
      <c r="KG57" s="34"/>
      <c r="KH57" s="34"/>
      <c r="KI57" s="34"/>
      <c r="KJ57" s="34"/>
      <c r="KK57" s="34"/>
      <c r="KL57" s="34"/>
      <c r="KM57" s="34"/>
      <c r="KN57" s="34"/>
      <c r="KO57" s="34"/>
      <c r="KP57" s="34"/>
      <c r="KQ57" s="34"/>
      <c r="KR57" s="34"/>
      <c r="KS57" s="34"/>
      <c r="KT57" s="34"/>
      <c r="KU57" s="34"/>
      <c r="KV57" s="34"/>
      <c r="KW57" s="34"/>
      <c r="KX57" s="34"/>
      <c r="KY57" s="34"/>
      <c r="KZ57" s="34"/>
    </row>
    <row r="58" spans="2:312" s="40" customFormat="1" ht="51" customHeight="1">
      <c r="B58" s="449"/>
      <c r="C58" s="450"/>
      <c r="D58" s="79" t="s">
        <v>447</v>
      </c>
      <c r="E58" s="79" t="s">
        <v>448</v>
      </c>
      <c r="F58" s="79" t="s">
        <v>449</v>
      </c>
      <c r="G58" s="79" t="s">
        <v>450</v>
      </c>
      <c r="H58" s="79" t="s">
        <v>451</v>
      </c>
      <c r="I58" s="79" t="s">
        <v>452</v>
      </c>
      <c r="J58" s="459"/>
      <c r="K58" s="79" t="s">
        <v>453</v>
      </c>
      <c r="L58" s="79" t="s">
        <v>454</v>
      </c>
      <c r="M58" s="79" t="s">
        <v>455</v>
      </c>
      <c r="N58" s="79" t="s">
        <v>456</v>
      </c>
      <c r="O58" s="486"/>
      <c r="P58" s="79" t="s">
        <v>457</v>
      </c>
      <c r="Q58" s="208" t="s">
        <v>458</v>
      </c>
      <c r="R58" s="79" t="s">
        <v>459</v>
      </c>
      <c r="S58" s="480"/>
      <c r="T58" s="465"/>
      <c r="U58" s="208" t="s">
        <v>460</v>
      </c>
      <c r="V58" s="79" t="s">
        <v>461</v>
      </c>
      <c r="W58" s="79" t="s">
        <v>462</v>
      </c>
      <c r="X58" s="79" t="s">
        <v>463</v>
      </c>
      <c r="Y58" s="79" t="s">
        <v>456</v>
      </c>
      <c r="Z58" s="208" t="s">
        <v>252</v>
      </c>
      <c r="AA58" s="208" t="s">
        <v>27</v>
      </c>
      <c r="AB58" s="81" t="s">
        <v>464</v>
      </c>
      <c r="AC58" s="79" t="s">
        <v>465</v>
      </c>
      <c r="AD58" s="79" t="s">
        <v>456</v>
      </c>
      <c r="AE58" s="486"/>
      <c r="AF58" s="486"/>
      <c r="AG58" s="486"/>
      <c r="AH58" s="208" t="s">
        <v>247</v>
      </c>
      <c r="AI58" s="208" t="s">
        <v>248</v>
      </c>
      <c r="AJ58" s="79" t="s">
        <v>249</v>
      </c>
      <c r="AK58" s="486"/>
      <c r="AL58" s="465"/>
      <c r="AM58" s="486"/>
      <c r="AN58" s="208" t="s">
        <v>252</v>
      </c>
      <c r="AO58" s="208" t="s">
        <v>27</v>
      </c>
      <c r="AP58" s="486"/>
      <c r="AQ58" s="486"/>
      <c r="AR58" s="486"/>
      <c r="AS58" s="486"/>
      <c r="AT58" s="208" t="s">
        <v>247</v>
      </c>
      <c r="AU58" s="208" t="s">
        <v>248</v>
      </c>
      <c r="AV58" s="79" t="s">
        <v>249</v>
      </c>
      <c r="AW58" s="486"/>
      <c r="AX58" s="459"/>
      <c r="AY58" s="486"/>
      <c r="AZ58" s="208" t="s">
        <v>252</v>
      </c>
      <c r="BA58" s="208" t="s">
        <v>27</v>
      </c>
      <c r="BB58" s="486"/>
      <c r="BC58" s="486"/>
      <c r="BD58" s="486"/>
      <c r="BE58" s="486"/>
      <c r="BF58" s="208" t="s">
        <v>247</v>
      </c>
      <c r="BG58" s="208" t="s">
        <v>248</v>
      </c>
      <c r="BH58" s="79" t="s">
        <v>249</v>
      </c>
      <c r="BI58" s="486"/>
      <c r="BJ58" s="465"/>
      <c r="BK58" s="486"/>
      <c r="BL58" s="208" t="s">
        <v>252</v>
      </c>
      <c r="BM58" s="208" t="s">
        <v>27</v>
      </c>
      <c r="BN58" s="486"/>
      <c r="BO58" s="486"/>
      <c r="BP58" s="486"/>
      <c r="BQ58" s="486"/>
      <c r="BR58" s="208" t="s">
        <v>247</v>
      </c>
      <c r="BS58" s="208" t="s">
        <v>248</v>
      </c>
      <c r="BT58" s="79" t="s">
        <v>249</v>
      </c>
      <c r="BU58" s="486"/>
      <c r="BV58" s="459"/>
      <c r="BW58" s="486"/>
      <c r="BX58" s="208" t="s">
        <v>252</v>
      </c>
      <c r="BY58" s="208" t="s">
        <v>27</v>
      </c>
      <c r="BZ58" s="486"/>
      <c r="CA58" s="486"/>
      <c r="CB58" s="79" t="s">
        <v>447</v>
      </c>
      <c r="CC58" s="79" t="s">
        <v>448</v>
      </c>
      <c r="CD58" s="79" t="s">
        <v>449</v>
      </c>
      <c r="CE58" s="79" t="s">
        <v>450</v>
      </c>
      <c r="CF58" s="79" t="s">
        <v>451</v>
      </c>
      <c r="CG58" s="79" t="s">
        <v>452</v>
      </c>
      <c r="CH58" s="459"/>
      <c r="CI58" s="79" t="s">
        <v>453</v>
      </c>
      <c r="CJ58" s="79" t="s">
        <v>454</v>
      </c>
      <c r="CK58" s="79" t="s">
        <v>455</v>
      </c>
      <c r="CL58" s="79" t="s">
        <v>456</v>
      </c>
      <c r="CM58" s="486"/>
      <c r="CN58" s="79" t="s">
        <v>457</v>
      </c>
      <c r="CO58" s="79" t="s">
        <v>458</v>
      </c>
      <c r="CP58" s="79" t="s">
        <v>459</v>
      </c>
      <c r="CQ58" s="480"/>
      <c r="CR58" s="465"/>
      <c r="CS58" s="208" t="s">
        <v>460</v>
      </c>
      <c r="CT58" s="79" t="s">
        <v>461</v>
      </c>
      <c r="CU58" s="79" t="s">
        <v>462</v>
      </c>
      <c r="CV58" s="79" t="s">
        <v>463</v>
      </c>
      <c r="CW58" s="79" t="s">
        <v>456</v>
      </c>
      <c r="CX58" s="208" t="s">
        <v>252</v>
      </c>
      <c r="CY58" s="208" t="s">
        <v>27</v>
      </c>
      <c r="CZ58" s="81" t="s">
        <v>464</v>
      </c>
      <c r="DA58" s="79" t="s">
        <v>465</v>
      </c>
      <c r="DB58" s="79" t="s">
        <v>456</v>
      </c>
      <c r="DC58" s="486"/>
      <c r="DD58" s="486"/>
      <c r="DE58" s="486"/>
      <c r="DF58" s="208" t="s">
        <v>247</v>
      </c>
      <c r="DG58" s="208" t="s">
        <v>248</v>
      </c>
      <c r="DH58" s="79" t="s">
        <v>249</v>
      </c>
      <c r="DI58" s="486"/>
      <c r="DJ58" s="465"/>
      <c r="DK58" s="486"/>
      <c r="DL58" s="208" t="s">
        <v>252</v>
      </c>
      <c r="DM58" s="208" t="s">
        <v>27</v>
      </c>
      <c r="DN58" s="486"/>
      <c r="DO58" s="486"/>
      <c r="DP58" s="486"/>
      <c r="DQ58" s="486"/>
      <c r="DR58" s="208" t="s">
        <v>247</v>
      </c>
      <c r="DS58" s="208" t="s">
        <v>248</v>
      </c>
      <c r="DT58" s="79" t="s">
        <v>249</v>
      </c>
      <c r="DU58" s="486"/>
      <c r="DV58" s="459"/>
      <c r="DW58" s="486"/>
      <c r="DX58" s="208" t="s">
        <v>252</v>
      </c>
      <c r="DY58" s="208" t="s">
        <v>27</v>
      </c>
      <c r="DZ58" s="486"/>
      <c r="EA58" s="486"/>
      <c r="EB58" s="486"/>
      <c r="EC58" s="486"/>
      <c r="ED58" s="208" t="s">
        <v>247</v>
      </c>
      <c r="EE58" s="208" t="s">
        <v>248</v>
      </c>
      <c r="EF58" s="79" t="s">
        <v>249</v>
      </c>
      <c r="EG58" s="486"/>
      <c r="EH58" s="465"/>
      <c r="EI58" s="486"/>
      <c r="EJ58" s="208" t="s">
        <v>252</v>
      </c>
      <c r="EK58" s="208" t="s">
        <v>27</v>
      </c>
      <c r="EL58" s="486"/>
      <c r="EM58" s="486"/>
      <c r="EN58" s="486"/>
      <c r="EO58" s="486"/>
      <c r="EP58" s="208" t="s">
        <v>247</v>
      </c>
      <c r="EQ58" s="208" t="s">
        <v>248</v>
      </c>
      <c r="ER58" s="79" t="s">
        <v>249</v>
      </c>
      <c r="ES58" s="486"/>
      <c r="ET58" s="459"/>
      <c r="EU58" s="486"/>
      <c r="EV58" s="208" t="s">
        <v>252</v>
      </c>
      <c r="EW58" s="208" t="s">
        <v>27</v>
      </c>
      <c r="EX58" s="486"/>
      <c r="EY58" s="486"/>
      <c r="EZ58" s="502"/>
      <c r="FB58" s="34"/>
      <c r="FC58" s="34"/>
      <c r="FD58" s="34"/>
      <c r="FE58" s="34"/>
      <c r="FF58" s="34"/>
      <c r="FG58" s="34"/>
      <c r="FH58" s="34"/>
      <c r="FI58" s="34"/>
      <c r="FJ58" s="34"/>
      <c r="FK58" s="34"/>
      <c r="FL58" s="34"/>
      <c r="FM58" s="34"/>
      <c r="FN58" s="34"/>
      <c r="FO58" s="34"/>
      <c r="FP58" s="34"/>
      <c r="FQ58" s="34"/>
      <c r="FR58" s="34"/>
      <c r="FS58" s="34"/>
      <c r="FT58" s="34"/>
      <c r="FU58" s="34"/>
      <c r="FV58" s="34"/>
      <c r="FW58" s="34"/>
      <c r="FX58" s="34"/>
      <c r="FY58" s="34"/>
      <c r="FZ58" s="34"/>
      <c r="GA58" s="34"/>
      <c r="GB58" s="34"/>
      <c r="GC58" s="34"/>
      <c r="GD58" s="34"/>
      <c r="GE58" s="34"/>
      <c r="GF58" s="34"/>
      <c r="GG58" s="34"/>
      <c r="GH58" s="34"/>
      <c r="GI58" s="34"/>
      <c r="GJ58" s="34"/>
      <c r="GK58" s="34"/>
      <c r="GL58" s="34"/>
      <c r="GM58" s="34"/>
      <c r="GN58" s="34"/>
      <c r="GO58" s="34"/>
      <c r="GP58" s="34"/>
      <c r="GQ58" s="34"/>
      <c r="GR58" s="34"/>
      <c r="GS58" s="34"/>
      <c r="GT58" s="34"/>
      <c r="GU58" s="34"/>
      <c r="GV58" s="34"/>
      <c r="GW58" s="34"/>
      <c r="GX58" s="34"/>
      <c r="GY58" s="34"/>
      <c r="GZ58" s="34"/>
      <c r="HA58" s="34"/>
      <c r="HB58" s="34"/>
      <c r="HC58" s="34"/>
      <c r="HD58" s="34"/>
      <c r="HE58" s="34"/>
      <c r="HF58" s="34"/>
      <c r="HG58" s="34"/>
      <c r="HH58" s="34"/>
      <c r="HI58" s="34"/>
      <c r="HJ58" s="34"/>
      <c r="HK58" s="34"/>
      <c r="HL58" s="34"/>
      <c r="HM58" s="34"/>
      <c r="HN58" s="34"/>
      <c r="HO58" s="34"/>
      <c r="HP58" s="34"/>
      <c r="HQ58" s="34"/>
      <c r="HR58" s="34"/>
      <c r="HS58" s="34"/>
      <c r="HT58" s="34"/>
      <c r="HU58" s="34"/>
      <c r="HV58" s="34"/>
      <c r="HW58" s="34"/>
      <c r="HX58" s="34"/>
      <c r="HY58" s="34"/>
      <c r="HZ58" s="34"/>
      <c r="IA58" s="34"/>
      <c r="IB58" s="34"/>
      <c r="IC58" s="34"/>
      <c r="ID58" s="34"/>
      <c r="IE58" s="34"/>
      <c r="IF58" s="34"/>
      <c r="IG58" s="34"/>
      <c r="IH58" s="34"/>
      <c r="II58" s="34"/>
      <c r="IJ58" s="34"/>
      <c r="IK58" s="34"/>
      <c r="IL58" s="34"/>
      <c r="IM58" s="34"/>
      <c r="IN58" s="34"/>
      <c r="IO58" s="34"/>
      <c r="IP58" s="34"/>
      <c r="IQ58" s="34"/>
      <c r="IR58" s="34"/>
      <c r="IS58" s="34"/>
      <c r="IT58" s="34"/>
      <c r="IU58" s="34"/>
      <c r="IV58" s="34"/>
      <c r="IW58" s="34"/>
      <c r="IX58" s="34"/>
      <c r="IY58" s="34"/>
      <c r="IZ58" s="34"/>
      <c r="JA58" s="34"/>
      <c r="JB58" s="34"/>
      <c r="JC58" s="34"/>
      <c r="JD58" s="34"/>
      <c r="JE58" s="34"/>
      <c r="JF58" s="34"/>
      <c r="JG58" s="34"/>
      <c r="JH58" s="34"/>
      <c r="JI58" s="34"/>
      <c r="JJ58" s="34"/>
      <c r="JK58" s="34"/>
      <c r="JL58" s="34"/>
      <c r="JM58" s="34"/>
      <c r="JN58" s="34"/>
      <c r="JO58" s="34"/>
      <c r="JP58" s="34"/>
      <c r="JQ58" s="34"/>
      <c r="JR58" s="34"/>
      <c r="JS58" s="34"/>
      <c r="JT58" s="34"/>
      <c r="JU58" s="34"/>
      <c r="JV58" s="34"/>
      <c r="JW58" s="34"/>
      <c r="JX58" s="34"/>
      <c r="JY58" s="34"/>
      <c r="JZ58" s="34"/>
      <c r="KA58" s="34"/>
      <c r="KB58" s="34"/>
      <c r="KC58" s="34"/>
      <c r="KD58" s="34"/>
      <c r="KE58" s="34"/>
      <c r="KF58" s="34"/>
      <c r="KG58" s="34"/>
      <c r="KH58" s="34"/>
      <c r="KI58" s="34"/>
      <c r="KJ58" s="34"/>
      <c r="KK58" s="34"/>
      <c r="KL58" s="34"/>
      <c r="KM58" s="34"/>
      <c r="KN58" s="34"/>
      <c r="KO58" s="34"/>
      <c r="KP58" s="34"/>
      <c r="KQ58" s="34"/>
      <c r="KR58" s="34"/>
      <c r="KS58" s="34"/>
      <c r="KT58" s="34"/>
      <c r="KU58" s="34"/>
      <c r="KV58" s="34"/>
      <c r="KW58" s="34"/>
      <c r="KX58" s="34"/>
      <c r="KY58" s="34"/>
      <c r="KZ58" s="34"/>
    </row>
    <row r="59" spans="2:312" ht="12.75" customHeight="1">
      <c r="B59" s="451"/>
      <c r="C59" s="452"/>
      <c r="D59" s="82" t="s">
        <v>253</v>
      </c>
      <c r="E59" s="82" t="s">
        <v>253</v>
      </c>
      <c r="F59" s="82" t="s">
        <v>253</v>
      </c>
      <c r="G59" s="82" t="s">
        <v>253</v>
      </c>
      <c r="H59" s="82" t="s">
        <v>253</v>
      </c>
      <c r="I59" s="82" t="s">
        <v>253</v>
      </c>
      <c r="J59" s="82" t="s">
        <v>253</v>
      </c>
      <c r="K59" s="82" t="s">
        <v>253</v>
      </c>
      <c r="L59" s="82" t="s">
        <v>253</v>
      </c>
      <c r="M59" s="82" t="s">
        <v>253</v>
      </c>
      <c r="N59" s="82" t="s">
        <v>253</v>
      </c>
      <c r="O59" s="82" t="s">
        <v>253</v>
      </c>
      <c r="P59" s="82" t="s">
        <v>253</v>
      </c>
      <c r="Q59" s="205" t="s">
        <v>253</v>
      </c>
      <c r="R59" s="82" t="s">
        <v>253</v>
      </c>
      <c r="S59" s="82" t="s">
        <v>253</v>
      </c>
      <c r="T59" s="82" t="s">
        <v>253</v>
      </c>
      <c r="U59" s="82" t="s">
        <v>253</v>
      </c>
      <c r="V59" s="205" t="s">
        <v>253</v>
      </c>
      <c r="W59" s="82" t="s">
        <v>253</v>
      </c>
      <c r="X59" s="82" t="s">
        <v>253</v>
      </c>
      <c r="Y59" s="82" t="s">
        <v>253</v>
      </c>
      <c r="Z59" s="82" t="s">
        <v>253</v>
      </c>
      <c r="AA59" s="82" t="s">
        <v>253</v>
      </c>
      <c r="AB59" s="82" t="s">
        <v>253</v>
      </c>
      <c r="AC59" s="82" t="s">
        <v>253</v>
      </c>
      <c r="AD59" s="82" t="s">
        <v>253</v>
      </c>
      <c r="AE59" s="82" t="s">
        <v>253</v>
      </c>
      <c r="AF59" s="82" t="s">
        <v>253</v>
      </c>
      <c r="AG59" s="82" t="s">
        <v>253</v>
      </c>
      <c r="AH59" s="82" t="s">
        <v>253</v>
      </c>
      <c r="AI59" s="82" t="s">
        <v>253</v>
      </c>
      <c r="AJ59" s="82" t="s">
        <v>253</v>
      </c>
      <c r="AK59" s="82" t="s">
        <v>253</v>
      </c>
      <c r="AL59" s="82" t="s">
        <v>253</v>
      </c>
      <c r="AM59" s="82" t="s">
        <v>253</v>
      </c>
      <c r="AN59" s="82" t="s">
        <v>253</v>
      </c>
      <c r="AO59" s="82" t="s">
        <v>253</v>
      </c>
      <c r="AP59" s="82" t="s">
        <v>253</v>
      </c>
      <c r="AQ59" s="82" t="s">
        <v>253</v>
      </c>
      <c r="AR59" s="82" t="s">
        <v>253</v>
      </c>
      <c r="AS59" s="82" t="s">
        <v>253</v>
      </c>
      <c r="AT59" s="82" t="s">
        <v>253</v>
      </c>
      <c r="AU59" s="82" t="s">
        <v>253</v>
      </c>
      <c r="AV59" s="82" t="s">
        <v>253</v>
      </c>
      <c r="AW59" s="82" t="s">
        <v>253</v>
      </c>
      <c r="AX59" s="82" t="s">
        <v>253</v>
      </c>
      <c r="AY59" s="82" t="s">
        <v>253</v>
      </c>
      <c r="AZ59" s="82" t="s">
        <v>253</v>
      </c>
      <c r="BA59" s="82" t="s">
        <v>253</v>
      </c>
      <c r="BB59" s="82" t="s">
        <v>253</v>
      </c>
      <c r="BC59" s="82" t="s">
        <v>253</v>
      </c>
      <c r="BD59" s="82" t="s">
        <v>253</v>
      </c>
      <c r="BE59" s="82" t="s">
        <v>253</v>
      </c>
      <c r="BF59" s="82" t="s">
        <v>253</v>
      </c>
      <c r="BG59" s="82" t="s">
        <v>253</v>
      </c>
      <c r="BH59" s="82" t="s">
        <v>253</v>
      </c>
      <c r="BI59" s="82" t="s">
        <v>253</v>
      </c>
      <c r="BJ59" s="82" t="s">
        <v>253</v>
      </c>
      <c r="BK59" s="82" t="s">
        <v>253</v>
      </c>
      <c r="BL59" s="82" t="s">
        <v>253</v>
      </c>
      <c r="BM59" s="82" t="s">
        <v>253</v>
      </c>
      <c r="BN59" s="82" t="s">
        <v>253</v>
      </c>
      <c r="BO59" s="82" t="s">
        <v>253</v>
      </c>
      <c r="BP59" s="82" t="s">
        <v>253</v>
      </c>
      <c r="BQ59" s="82" t="s">
        <v>253</v>
      </c>
      <c r="BR59" s="82" t="s">
        <v>253</v>
      </c>
      <c r="BS59" s="82" t="s">
        <v>254</v>
      </c>
      <c r="BT59" s="82" t="s">
        <v>254</v>
      </c>
      <c r="BU59" s="82" t="s">
        <v>253</v>
      </c>
      <c r="BV59" s="82" t="s">
        <v>253</v>
      </c>
      <c r="BW59" s="82" t="s">
        <v>253</v>
      </c>
      <c r="BX59" s="82" t="s">
        <v>253</v>
      </c>
      <c r="BY59" s="82" t="s">
        <v>253</v>
      </c>
      <c r="BZ59" s="82" t="s">
        <v>253</v>
      </c>
      <c r="CA59" s="82" t="s">
        <v>253</v>
      </c>
      <c r="CB59" s="82" t="s">
        <v>253</v>
      </c>
      <c r="CC59" s="82" t="s">
        <v>253</v>
      </c>
      <c r="CD59" s="82" t="s">
        <v>253</v>
      </c>
      <c r="CE59" s="82" t="s">
        <v>253</v>
      </c>
      <c r="CF59" s="82" t="s">
        <v>253</v>
      </c>
      <c r="CG59" s="82" t="s">
        <v>253</v>
      </c>
      <c r="CH59" s="82" t="s">
        <v>253</v>
      </c>
      <c r="CI59" s="82" t="s">
        <v>253</v>
      </c>
      <c r="CJ59" s="82" t="s">
        <v>253</v>
      </c>
      <c r="CK59" s="82" t="s">
        <v>253</v>
      </c>
      <c r="CL59" s="82" t="s">
        <v>253</v>
      </c>
      <c r="CM59" s="82" t="s">
        <v>253</v>
      </c>
      <c r="CN59" s="82" t="s">
        <v>253</v>
      </c>
      <c r="CO59" s="82" t="s">
        <v>253</v>
      </c>
      <c r="CP59" s="82" t="s">
        <v>253</v>
      </c>
      <c r="CQ59" s="82" t="s">
        <v>253</v>
      </c>
      <c r="CR59" s="82" t="s">
        <v>253</v>
      </c>
      <c r="CS59" s="82" t="s">
        <v>253</v>
      </c>
      <c r="CT59" s="205" t="s">
        <v>253</v>
      </c>
      <c r="CU59" s="82" t="s">
        <v>253</v>
      </c>
      <c r="CV59" s="82" t="s">
        <v>253</v>
      </c>
      <c r="CW59" s="82" t="s">
        <v>253</v>
      </c>
      <c r="CX59" s="82" t="s">
        <v>253</v>
      </c>
      <c r="CY59" s="82" t="s">
        <v>253</v>
      </c>
      <c r="CZ59" s="82" t="s">
        <v>253</v>
      </c>
      <c r="DA59" s="82" t="s">
        <v>253</v>
      </c>
      <c r="DB59" s="82" t="s">
        <v>253</v>
      </c>
      <c r="DC59" s="82" t="s">
        <v>253</v>
      </c>
      <c r="DD59" s="82" t="s">
        <v>253</v>
      </c>
      <c r="DE59" s="82" t="s">
        <v>253</v>
      </c>
      <c r="DF59" s="82" t="s">
        <v>253</v>
      </c>
      <c r="DG59" s="82" t="s">
        <v>253</v>
      </c>
      <c r="DH59" s="82" t="s">
        <v>253</v>
      </c>
      <c r="DI59" s="82" t="s">
        <v>253</v>
      </c>
      <c r="DJ59" s="82" t="s">
        <v>253</v>
      </c>
      <c r="DK59" s="82" t="s">
        <v>253</v>
      </c>
      <c r="DL59" s="82" t="s">
        <v>253</v>
      </c>
      <c r="DM59" s="82" t="s">
        <v>253</v>
      </c>
      <c r="DN59" s="82" t="s">
        <v>253</v>
      </c>
      <c r="DO59" s="82" t="s">
        <v>253</v>
      </c>
      <c r="DP59" s="82" t="s">
        <v>253</v>
      </c>
      <c r="DQ59" s="82" t="s">
        <v>253</v>
      </c>
      <c r="DR59" s="82" t="s">
        <v>253</v>
      </c>
      <c r="DS59" s="82" t="s">
        <v>253</v>
      </c>
      <c r="DT59" s="82" t="s">
        <v>253</v>
      </c>
      <c r="DU59" s="82" t="s">
        <v>253</v>
      </c>
      <c r="DV59" s="82" t="s">
        <v>253</v>
      </c>
      <c r="DW59" s="82" t="s">
        <v>253</v>
      </c>
      <c r="DX59" s="82" t="s">
        <v>253</v>
      </c>
      <c r="DY59" s="82" t="s">
        <v>253</v>
      </c>
      <c r="DZ59" s="82" t="s">
        <v>253</v>
      </c>
      <c r="EA59" s="82" t="s">
        <v>253</v>
      </c>
      <c r="EB59" s="82" t="s">
        <v>253</v>
      </c>
      <c r="EC59" s="82" t="s">
        <v>253</v>
      </c>
      <c r="ED59" s="82" t="s">
        <v>253</v>
      </c>
      <c r="EE59" s="82" t="s">
        <v>253</v>
      </c>
      <c r="EF59" s="82" t="s">
        <v>253</v>
      </c>
      <c r="EG59" s="82" t="s">
        <v>253</v>
      </c>
      <c r="EH59" s="82" t="s">
        <v>253</v>
      </c>
      <c r="EI59" s="82" t="s">
        <v>253</v>
      </c>
      <c r="EJ59" s="82" t="s">
        <v>253</v>
      </c>
      <c r="EK59" s="82" t="s">
        <v>253</v>
      </c>
      <c r="EL59" s="82" t="s">
        <v>253</v>
      </c>
      <c r="EM59" s="82" t="s">
        <v>253</v>
      </c>
      <c r="EN59" s="82" t="s">
        <v>253</v>
      </c>
      <c r="EO59" s="82" t="s">
        <v>253</v>
      </c>
      <c r="EP59" s="82" t="s">
        <v>253</v>
      </c>
      <c r="EQ59" s="82" t="s">
        <v>253</v>
      </c>
      <c r="ER59" s="82" t="s">
        <v>253</v>
      </c>
      <c r="ES59" s="82" t="s">
        <v>253</v>
      </c>
      <c r="ET59" s="82" t="s">
        <v>253</v>
      </c>
      <c r="EU59" s="82" t="s">
        <v>253</v>
      </c>
      <c r="EV59" s="82" t="s">
        <v>253</v>
      </c>
      <c r="EW59" s="82" t="s">
        <v>253</v>
      </c>
      <c r="EX59" s="82" t="s">
        <v>253</v>
      </c>
      <c r="EY59" s="82" t="s">
        <v>253</v>
      </c>
      <c r="EZ59" s="82" t="s">
        <v>253</v>
      </c>
    </row>
    <row r="60" spans="2:312" ht="27" customHeight="1">
      <c r="B60" s="220" t="s">
        <v>306</v>
      </c>
      <c r="C60" s="213"/>
      <c r="D60" s="72"/>
      <c r="E60" s="72"/>
      <c r="F60" s="72"/>
      <c r="G60" s="72"/>
      <c r="H60" s="72"/>
      <c r="I60" s="72"/>
      <c r="J60" s="72"/>
      <c r="K60" s="72"/>
      <c r="L60" s="72"/>
      <c r="M60" s="72"/>
      <c r="N60" s="72"/>
      <c r="O60" s="72"/>
      <c r="P60" s="72"/>
      <c r="Q60" s="72"/>
      <c r="R60" s="72"/>
      <c r="S60" s="72"/>
      <c r="T60" s="72"/>
      <c r="U60" s="72"/>
      <c r="V60" s="72"/>
      <c r="W60" s="72"/>
      <c r="X60" s="72"/>
      <c r="Y60" s="72"/>
      <c r="Z60" s="72"/>
      <c r="AA60" s="72"/>
      <c r="AB60" s="72"/>
      <c r="AC60" s="72"/>
      <c r="AD60" s="72"/>
      <c r="AE60" s="72"/>
      <c r="AF60" s="72"/>
      <c r="AG60" s="72"/>
      <c r="AH60" s="72"/>
      <c r="AI60" s="72"/>
      <c r="AJ60" s="72"/>
      <c r="AK60" s="72"/>
      <c r="AL60" s="72"/>
      <c r="AM60" s="72"/>
      <c r="AN60" s="72"/>
      <c r="AO60" s="72"/>
      <c r="AP60" s="72"/>
      <c r="AQ60" s="72"/>
      <c r="AR60" s="72"/>
      <c r="AS60" s="72"/>
      <c r="AT60" s="72"/>
      <c r="AU60" s="72"/>
      <c r="AV60" s="72"/>
      <c r="AW60" s="72"/>
      <c r="AX60" s="72"/>
      <c r="AY60" s="72"/>
      <c r="AZ60" s="72"/>
      <c r="BA60" s="72"/>
      <c r="BB60" s="72"/>
      <c r="BC60" s="72"/>
      <c r="BD60" s="72"/>
      <c r="BE60" s="72"/>
      <c r="BF60" s="72"/>
      <c r="BG60" s="72"/>
      <c r="BH60" s="72"/>
      <c r="BI60" s="72"/>
      <c r="BJ60" s="72"/>
      <c r="BK60" s="72"/>
      <c r="BL60" s="72"/>
      <c r="BM60" s="72"/>
      <c r="BN60" s="72"/>
      <c r="BO60" s="72"/>
      <c r="BP60" s="72"/>
      <c r="BQ60" s="72"/>
      <c r="BR60" s="72"/>
      <c r="BS60" s="72"/>
      <c r="BT60" s="72"/>
      <c r="BU60" s="72"/>
      <c r="BV60" s="72"/>
      <c r="BW60" s="72"/>
      <c r="BX60" s="72"/>
      <c r="BY60" s="72"/>
      <c r="BZ60" s="72"/>
      <c r="CA60" s="72"/>
      <c r="CB60" s="72"/>
      <c r="CC60" s="72"/>
      <c r="CD60" s="72"/>
      <c r="CE60" s="72"/>
      <c r="CF60" s="72"/>
      <c r="CG60" s="72"/>
      <c r="CH60" s="72"/>
      <c r="CI60" s="72"/>
      <c r="CJ60" s="72"/>
      <c r="CK60" s="72"/>
      <c r="CL60" s="72"/>
      <c r="CM60" s="72"/>
      <c r="CN60" s="72"/>
      <c r="CO60" s="72"/>
      <c r="CP60" s="72"/>
      <c r="CQ60" s="72"/>
      <c r="CR60" s="72"/>
      <c r="CS60" s="72"/>
      <c r="CT60" s="72"/>
      <c r="CU60" s="72"/>
      <c r="CV60" s="72"/>
      <c r="CW60" s="72"/>
      <c r="CX60" s="72"/>
      <c r="CY60" s="72"/>
      <c r="CZ60" s="72"/>
      <c r="DA60" s="72"/>
      <c r="DB60" s="72"/>
      <c r="DC60" s="72"/>
      <c r="DD60" s="72"/>
      <c r="DE60" s="72"/>
      <c r="DF60" s="72"/>
      <c r="DG60" s="72"/>
      <c r="DH60" s="72"/>
      <c r="DI60" s="72"/>
      <c r="DJ60" s="72"/>
      <c r="DK60" s="72"/>
      <c r="DL60" s="72"/>
      <c r="DM60" s="72"/>
      <c r="DN60" s="72"/>
      <c r="DO60" s="72"/>
      <c r="DP60" s="72"/>
      <c r="DQ60" s="72"/>
      <c r="DR60" s="72"/>
      <c r="DS60" s="72"/>
      <c r="DT60" s="72"/>
      <c r="DU60" s="72"/>
      <c r="DV60" s="72"/>
      <c r="DW60" s="72"/>
      <c r="DX60" s="72"/>
      <c r="DY60" s="72"/>
      <c r="DZ60" s="72"/>
      <c r="EA60" s="72"/>
      <c r="EB60" s="72"/>
      <c r="EC60" s="72"/>
      <c r="ED60" s="72"/>
      <c r="EE60" s="72"/>
      <c r="EF60" s="72"/>
      <c r="EG60" s="72"/>
      <c r="EH60" s="72"/>
      <c r="EI60" s="72"/>
      <c r="EJ60" s="72"/>
      <c r="EK60" s="72"/>
      <c r="EL60" s="72"/>
      <c r="EM60" s="72"/>
      <c r="EN60" s="72"/>
      <c r="EO60" s="72"/>
      <c r="EP60" s="72"/>
      <c r="EQ60" s="72"/>
      <c r="ER60" s="72"/>
      <c r="ES60" s="72"/>
      <c r="ET60" s="72"/>
      <c r="EU60" s="72"/>
      <c r="EV60" s="72"/>
      <c r="EW60" s="72"/>
      <c r="EX60" s="72"/>
      <c r="EY60" s="72"/>
      <c r="EZ60" s="72"/>
    </row>
    <row r="61" spans="2:312" ht="27" customHeight="1">
      <c r="B61" s="222" t="s">
        <v>307</v>
      </c>
      <c r="C61" s="231" t="s">
        <v>498</v>
      </c>
      <c r="D61" s="72"/>
      <c r="E61" s="72"/>
      <c r="F61" s="72"/>
      <c r="G61" s="72"/>
      <c r="H61" s="72"/>
      <c r="I61" s="72"/>
      <c r="J61" s="72"/>
      <c r="K61" s="72"/>
      <c r="L61" s="72"/>
      <c r="M61" s="72"/>
      <c r="N61" s="72"/>
      <c r="O61" s="72"/>
      <c r="P61" s="72"/>
      <c r="Q61" s="72"/>
      <c r="R61" s="72"/>
      <c r="S61" s="72"/>
      <c r="T61" s="72"/>
      <c r="U61" s="72"/>
      <c r="V61" s="72"/>
      <c r="W61" s="72"/>
      <c r="X61" s="72"/>
      <c r="Y61" s="72"/>
      <c r="Z61" s="72"/>
      <c r="AA61" s="72"/>
      <c r="AB61" s="72"/>
      <c r="AC61" s="72"/>
      <c r="AD61" s="72"/>
      <c r="AE61" s="72"/>
      <c r="AF61" s="68"/>
      <c r="AG61" s="68"/>
      <c r="AH61" s="68"/>
      <c r="AI61" s="68"/>
      <c r="AJ61" s="68"/>
      <c r="AK61" s="68"/>
      <c r="AL61" s="68"/>
      <c r="AM61" s="68"/>
      <c r="AN61" s="68"/>
      <c r="AO61" s="68"/>
      <c r="AP61" s="68"/>
      <c r="AQ61" s="69">
        <f>SUM(AF61:AP61)</f>
        <v>0</v>
      </c>
      <c r="AR61" s="68"/>
      <c r="AS61" s="68"/>
      <c r="AT61" s="68"/>
      <c r="AU61" s="68"/>
      <c r="AV61" s="68"/>
      <c r="AW61" s="68"/>
      <c r="AX61" s="68"/>
      <c r="AY61" s="68"/>
      <c r="AZ61" s="68"/>
      <c r="BA61" s="68"/>
      <c r="BB61" s="68"/>
      <c r="BC61" s="69">
        <f>SUM(AR61:BB61)</f>
        <v>0</v>
      </c>
      <c r="BD61" s="68"/>
      <c r="BE61" s="68"/>
      <c r="BF61" s="68"/>
      <c r="BG61" s="68"/>
      <c r="BH61" s="68"/>
      <c r="BI61" s="68"/>
      <c r="BJ61" s="68"/>
      <c r="BK61" s="68"/>
      <c r="BL61" s="68"/>
      <c r="BM61" s="68"/>
      <c r="BN61" s="68"/>
      <c r="BO61" s="69">
        <f>SUM(BD61:BN61)</f>
        <v>0</v>
      </c>
      <c r="BP61" s="68"/>
      <c r="BQ61" s="68"/>
      <c r="BR61" s="68"/>
      <c r="BS61" s="68"/>
      <c r="BT61" s="68"/>
      <c r="BU61" s="68"/>
      <c r="BV61" s="68"/>
      <c r="BW61" s="68"/>
      <c r="BX61" s="68"/>
      <c r="BY61" s="68"/>
      <c r="BZ61" s="68"/>
      <c r="CA61" s="69">
        <f>SUM(BP61:BZ61)</f>
        <v>0</v>
      </c>
      <c r="CB61" s="72"/>
      <c r="CC61" s="72"/>
      <c r="CD61" s="72"/>
      <c r="CE61" s="72"/>
      <c r="CF61" s="72"/>
      <c r="CG61" s="72"/>
      <c r="CH61" s="72"/>
      <c r="CI61" s="72"/>
      <c r="CJ61" s="72"/>
      <c r="CK61" s="72"/>
      <c r="CL61" s="72"/>
      <c r="CM61" s="72"/>
      <c r="CN61" s="72"/>
      <c r="CO61" s="72"/>
      <c r="CP61" s="72"/>
      <c r="CQ61" s="72"/>
      <c r="CR61" s="72"/>
      <c r="CS61" s="72"/>
      <c r="CT61" s="72"/>
      <c r="CU61" s="72"/>
      <c r="CV61" s="72"/>
      <c r="CW61" s="72"/>
      <c r="CX61" s="72"/>
      <c r="CY61" s="72"/>
      <c r="CZ61" s="72"/>
      <c r="DA61" s="72"/>
      <c r="DB61" s="72"/>
      <c r="DC61" s="72"/>
      <c r="DD61" s="68"/>
      <c r="DE61" s="68"/>
      <c r="DF61" s="68"/>
      <c r="DG61" s="68"/>
      <c r="DH61" s="68"/>
      <c r="DI61" s="68"/>
      <c r="DJ61" s="68"/>
      <c r="DK61" s="68"/>
      <c r="DL61" s="68"/>
      <c r="DM61" s="68"/>
      <c r="DN61" s="68"/>
      <c r="DO61" s="69">
        <f>SUM(DD61:DN61)</f>
        <v>0</v>
      </c>
      <c r="DP61" s="68"/>
      <c r="DQ61" s="68"/>
      <c r="DR61" s="68"/>
      <c r="DS61" s="68"/>
      <c r="DT61" s="68"/>
      <c r="DU61" s="68"/>
      <c r="DV61" s="68"/>
      <c r="DW61" s="68"/>
      <c r="DX61" s="68"/>
      <c r="DY61" s="68"/>
      <c r="DZ61" s="68"/>
      <c r="EA61" s="69">
        <f>SUM(DP61:DZ61)</f>
        <v>0</v>
      </c>
      <c r="EB61" s="68"/>
      <c r="EC61" s="68"/>
      <c r="ED61" s="68"/>
      <c r="EE61" s="68"/>
      <c r="EF61" s="68"/>
      <c r="EG61" s="68"/>
      <c r="EH61" s="68"/>
      <c r="EI61" s="68"/>
      <c r="EJ61" s="68"/>
      <c r="EK61" s="68"/>
      <c r="EL61" s="68"/>
      <c r="EM61" s="69">
        <f>SUM(EB61:EL61)</f>
        <v>0</v>
      </c>
      <c r="EN61" s="68"/>
      <c r="EO61" s="68"/>
      <c r="EP61" s="68"/>
      <c r="EQ61" s="68"/>
      <c r="ER61" s="68"/>
      <c r="ES61" s="68"/>
      <c r="ET61" s="68"/>
      <c r="EU61" s="68"/>
      <c r="EV61" s="68"/>
      <c r="EW61" s="68"/>
      <c r="EX61" s="68"/>
      <c r="EY61" s="69">
        <f>SUM(EN61:EX61)</f>
        <v>0</v>
      </c>
      <c r="EZ61" s="49">
        <f>SUM(AQ61,BC61,BO61,CA61,DO61,EA61,EM61,EY61)</f>
        <v>0</v>
      </c>
    </row>
    <row r="62" spans="2:312" ht="27" customHeight="1">
      <c r="B62" s="222" t="s">
        <v>309</v>
      </c>
      <c r="C62" s="231" t="s">
        <v>499</v>
      </c>
      <c r="D62" s="72"/>
      <c r="E62" s="72"/>
      <c r="F62" s="72"/>
      <c r="G62" s="72"/>
      <c r="H62" s="72"/>
      <c r="I62" s="72"/>
      <c r="J62" s="72"/>
      <c r="K62" s="72"/>
      <c r="L62" s="72"/>
      <c r="M62" s="72"/>
      <c r="N62" s="72"/>
      <c r="O62" s="72"/>
      <c r="P62" s="72"/>
      <c r="Q62" s="72"/>
      <c r="R62" s="72"/>
      <c r="S62" s="72"/>
      <c r="T62" s="72"/>
      <c r="U62" s="72"/>
      <c r="V62" s="72"/>
      <c r="W62" s="72"/>
      <c r="X62" s="72"/>
      <c r="Y62" s="72"/>
      <c r="Z62" s="72"/>
      <c r="AA62" s="72"/>
      <c r="AB62" s="72"/>
      <c r="AC62" s="72"/>
      <c r="AD62" s="72"/>
      <c r="AE62" s="72"/>
      <c r="AF62" s="68"/>
      <c r="AG62" s="68"/>
      <c r="AH62" s="68"/>
      <c r="AI62" s="68"/>
      <c r="AJ62" s="68"/>
      <c r="AK62" s="68"/>
      <c r="AL62" s="68"/>
      <c r="AM62" s="68"/>
      <c r="AN62" s="68"/>
      <c r="AO62" s="68"/>
      <c r="AP62" s="68"/>
      <c r="AQ62" s="69">
        <f>SUM(AF62:AP62)</f>
        <v>0</v>
      </c>
      <c r="AR62" s="68"/>
      <c r="AS62" s="68"/>
      <c r="AT62" s="68"/>
      <c r="AU62" s="68"/>
      <c r="AV62" s="68"/>
      <c r="AW62" s="68"/>
      <c r="AX62" s="68"/>
      <c r="AY62" s="68"/>
      <c r="AZ62" s="68"/>
      <c r="BA62" s="68"/>
      <c r="BB62" s="68"/>
      <c r="BC62" s="69">
        <f>SUM(AR62:BB62)</f>
        <v>0</v>
      </c>
      <c r="BD62" s="68"/>
      <c r="BE62" s="68"/>
      <c r="BF62" s="68"/>
      <c r="BG62" s="68"/>
      <c r="BH62" s="68"/>
      <c r="BI62" s="68"/>
      <c r="BJ62" s="68"/>
      <c r="BK62" s="68"/>
      <c r="BL62" s="68"/>
      <c r="BM62" s="68"/>
      <c r="BN62" s="68"/>
      <c r="BO62" s="69">
        <f>SUM(BD62:BN62)</f>
        <v>0</v>
      </c>
      <c r="BP62" s="68"/>
      <c r="BQ62" s="68"/>
      <c r="BR62" s="68"/>
      <c r="BS62" s="68"/>
      <c r="BT62" s="68"/>
      <c r="BU62" s="68"/>
      <c r="BV62" s="68"/>
      <c r="BW62" s="68"/>
      <c r="BX62" s="68"/>
      <c r="BY62" s="68"/>
      <c r="BZ62" s="68"/>
      <c r="CA62" s="69">
        <f>SUM(BP62:BZ62)</f>
        <v>0</v>
      </c>
      <c r="CB62" s="72"/>
      <c r="CC62" s="72"/>
      <c r="CD62" s="72"/>
      <c r="CE62" s="72"/>
      <c r="CF62" s="72"/>
      <c r="CG62" s="72"/>
      <c r="CH62" s="72"/>
      <c r="CI62" s="72"/>
      <c r="CJ62" s="72"/>
      <c r="CK62" s="72"/>
      <c r="CL62" s="72"/>
      <c r="CM62" s="72"/>
      <c r="CN62" s="72"/>
      <c r="CO62" s="72"/>
      <c r="CP62" s="72"/>
      <c r="CQ62" s="72"/>
      <c r="CR62" s="72"/>
      <c r="CS62" s="72"/>
      <c r="CT62" s="72"/>
      <c r="CU62" s="72"/>
      <c r="CV62" s="72"/>
      <c r="CW62" s="72"/>
      <c r="CX62" s="72"/>
      <c r="CY62" s="72"/>
      <c r="CZ62" s="72"/>
      <c r="DA62" s="72"/>
      <c r="DB62" s="72"/>
      <c r="DC62" s="72"/>
      <c r="DD62" s="68"/>
      <c r="DE62" s="68"/>
      <c r="DF62" s="68"/>
      <c r="DG62" s="68"/>
      <c r="DH62" s="68"/>
      <c r="DI62" s="68"/>
      <c r="DJ62" s="68"/>
      <c r="DK62" s="68"/>
      <c r="DL62" s="68"/>
      <c r="DM62" s="68"/>
      <c r="DN62" s="68"/>
      <c r="DO62" s="69">
        <f>SUM(DD62:DN62)</f>
        <v>0</v>
      </c>
      <c r="DP62" s="68"/>
      <c r="DQ62" s="68"/>
      <c r="DR62" s="68"/>
      <c r="DS62" s="68"/>
      <c r="DT62" s="68"/>
      <c r="DU62" s="68"/>
      <c r="DV62" s="68"/>
      <c r="DW62" s="68"/>
      <c r="DX62" s="68"/>
      <c r="DY62" s="68"/>
      <c r="DZ62" s="68"/>
      <c r="EA62" s="69">
        <f>SUM(DP62:DZ62)</f>
        <v>0</v>
      </c>
      <c r="EB62" s="68"/>
      <c r="EC62" s="68"/>
      <c r="ED62" s="68"/>
      <c r="EE62" s="68"/>
      <c r="EF62" s="68"/>
      <c r="EG62" s="68"/>
      <c r="EH62" s="68"/>
      <c r="EI62" s="68"/>
      <c r="EJ62" s="68"/>
      <c r="EK62" s="68"/>
      <c r="EL62" s="68"/>
      <c r="EM62" s="69">
        <f>SUM(EB62:EL62)</f>
        <v>0</v>
      </c>
      <c r="EN62" s="68"/>
      <c r="EO62" s="68"/>
      <c r="EP62" s="68"/>
      <c r="EQ62" s="68"/>
      <c r="ER62" s="68"/>
      <c r="ES62" s="68"/>
      <c r="ET62" s="68"/>
      <c r="EU62" s="68"/>
      <c r="EV62" s="68"/>
      <c r="EW62" s="68"/>
      <c r="EX62" s="68"/>
      <c r="EY62" s="69">
        <f>SUM(EN62:EX62)</f>
        <v>0</v>
      </c>
      <c r="EZ62" s="49">
        <f>SUM(AQ62,BC62,BO62,CA62,DO62,EA62,EM62,EY62)</f>
        <v>0</v>
      </c>
    </row>
    <row r="63" spans="2:312" ht="27" customHeight="1">
      <c r="B63" s="220" t="s">
        <v>500</v>
      </c>
      <c r="C63" s="213"/>
      <c r="D63" s="72"/>
      <c r="E63" s="72"/>
      <c r="F63" s="72"/>
      <c r="G63" s="72"/>
      <c r="H63" s="72"/>
      <c r="I63" s="72"/>
      <c r="J63" s="72"/>
      <c r="K63" s="72"/>
      <c r="L63" s="72"/>
      <c r="M63" s="72"/>
      <c r="N63" s="72"/>
      <c r="O63" s="72"/>
      <c r="P63" s="72"/>
      <c r="Q63" s="72"/>
      <c r="R63" s="72"/>
      <c r="S63" s="72"/>
      <c r="T63" s="72"/>
      <c r="U63" s="72"/>
      <c r="V63" s="72"/>
      <c r="W63" s="72"/>
      <c r="X63" s="72"/>
      <c r="Y63" s="72"/>
      <c r="Z63" s="72"/>
      <c r="AA63" s="72"/>
      <c r="AB63" s="72"/>
      <c r="AC63" s="72"/>
      <c r="AD63" s="72"/>
      <c r="AE63" s="72"/>
      <c r="AF63" s="72"/>
      <c r="AG63" s="72"/>
      <c r="AH63" s="72"/>
      <c r="AI63" s="72"/>
      <c r="AJ63" s="72"/>
      <c r="AK63" s="72"/>
      <c r="AL63" s="72"/>
      <c r="AM63" s="72"/>
      <c r="AN63" s="72"/>
      <c r="AO63" s="72"/>
      <c r="AP63" s="72"/>
      <c r="AQ63" s="72"/>
      <c r="AR63" s="72"/>
      <c r="AS63" s="72"/>
      <c r="AT63" s="72"/>
      <c r="AU63" s="72"/>
      <c r="AV63" s="72"/>
      <c r="AW63" s="72"/>
      <c r="AX63" s="72"/>
      <c r="AY63" s="72"/>
      <c r="AZ63" s="72"/>
      <c r="BA63" s="72"/>
      <c r="BB63" s="72"/>
      <c r="BC63" s="72"/>
      <c r="BD63" s="72"/>
      <c r="BE63" s="72"/>
      <c r="BF63" s="72"/>
      <c r="BG63" s="72"/>
      <c r="BH63" s="72"/>
      <c r="BI63" s="72"/>
      <c r="BJ63" s="72"/>
      <c r="BK63" s="72"/>
      <c r="BL63" s="72"/>
      <c r="BM63" s="72"/>
      <c r="BN63" s="72"/>
      <c r="BO63" s="72"/>
      <c r="BP63" s="72"/>
      <c r="BQ63" s="72"/>
      <c r="BR63" s="72"/>
      <c r="BS63" s="72"/>
      <c r="BT63" s="72"/>
      <c r="BU63" s="72"/>
      <c r="BV63" s="72"/>
      <c r="BW63" s="72"/>
      <c r="BX63" s="72"/>
      <c r="BY63" s="72"/>
      <c r="BZ63" s="72"/>
      <c r="CA63" s="53"/>
      <c r="CB63" s="72"/>
      <c r="CC63" s="72"/>
      <c r="CD63" s="72"/>
      <c r="CE63" s="72"/>
      <c r="CF63" s="72"/>
      <c r="CG63" s="72"/>
      <c r="CH63" s="72"/>
      <c r="CI63" s="72"/>
      <c r="CJ63" s="72"/>
      <c r="CK63" s="72"/>
      <c r="CL63" s="72"/>
      <c r="CM63" s="72"/>
      <c r="CN63" s="72"/>
      <c r="CO63" s="72"/>
      <c r="CP63" s="72"/>
      <c r="CQ63" s="72"/>
      <c r="CR63" s="72"/>
      <c r="CS63" s="72"/>
      <c r="CT63" s="72"/>
      <c r="CU63" s="72"/>
      <c r="CV63" s="72"/>
      <c r="CW63" s="72"/>
      <c r="CX63" s="72"/>
      <c r="CY63" s="72"/>
      <c r="CZ63" s="72"/>
      <c r="DA63" s="72"/>
      <c r="DB63" s="72"/>
      <c r="DC63" s="72"/>
      <c r="DD63" s="72"/>
      <c r="DE63" s="72"/>
      <c r="DF63" s="72"/>
      <c r="DG63" s="72"/>
      <c r="DH63" s="72"/>
      <c r="DI63" s="72"/>
      <c r="DJ63" s="72"/>
      <c r="DK63" s="72"/>
      <c r="DL63" s="72"/>
      <c r="DM63" s="72"/>
      <c r="DN63" s="72"/>
      <c r="DO63" s="72"/>
      <c r="DP63" s="72"/>
      <c r="DQ63" s="72"/>
      <c r="DR63" s="72"/>
      <c r="DS63" s="72"/>
      <c r="DT63" s="72"/>
      <c r="DU63" s="72"/>
      <c r="DV63" s="72"/>
      <c r="DW63" s="72"/>
      <c r="DX63" s="72"/>
      <c r="DY63" s="72"/>
      <c r="DZ63" s="72"/>
      <c r="EA63" s="72"/>
      <c r="EB63" s="72"/>
      <c r="EC63" s="72"/>
      <c r="ED63" s="72"/>
      <c r="EE63" s="72"/>
      <c r="EF63" s="72"/>
      <c r="EG63" s="72"/>
      <c r="EH63" s="72"/>
      <c r="EI63" s="72"/>
      <c r="EJ63" s="72"/>
      <c r="EK63" s="72"/>
      <c r="EL63" s="72"/>
      <c r="EM63" s="72"/>
      <c r="EN63" s="72"/>
      <c r="EO63" s="72"/>
      <c r="EP63" s="72"/>
      <c r="EQ63" s="72"/>
      <c r="ER63" s="72"/>
      <c r="ES63" s="72"/>
      <c r="ET63" s="72"/>
      <c r="EU63" s="72"/>
      <c r="EV63" s="72"/>
      <c r="EW63" s="72"/>
      <c r="EX63" s="72"/>
      <c r="EY63" s="72"/>
      <c r="EZ63" s="72"/>
    </row>
    <row r="64" spans="2:312" ht="27" customHeight="1">
      <c r="B64" s="222" t="s">
        <v>501</v>
      </c>
      <c r="C64" s="231" t="s">
        <v>502</v>
      </c>
      <c r="D64" s="72"/>
      <c r="E64" s="72"/>
      <c r="F64" s="72"/>
      <c r="G64" s="72"/>
      <c r="H64" s="72"/>
      <c r="I64" s="72"/>
      <c r="J64" s="72"/>
      <c r="K64" s="72"/>
      <c r="L64" s="72"/>
      <c r="M64" s="72"/>
      <c r="N64" s="72"/>
      <c r="O64" s="72"/>
      <c r="P64" s="72"/>
      <c r="Q64" s="72"/>
      <c r="R64" s="72"/>
      <c r="S64" s="72"/>
      <c r="T64" s="72"/>
      <c r="U64" s="72"/>
      <c r="V64" s="72"/>
      <c r="W64" s="72"/>
      <c r="X64" s="72"/>
      <c r="Y64" s="72"/>
      <c r="Z64" s="72"/>
      <c r="AA64" s="72"/>
      <c r="AB64" s="72"/>
      <c r="AC64" s="72"/>
      <c r="AD64" s="72"/>
      <c r="AE64" s="72"/>
      <c r="AF64" s="68"/>
      <c r="AG64" s="68"/>
      <c r="AH64" s="68"/>
      <c r="AI64" s="68"/>
      <c r="AJ64" s="68"/>
      <c r="AK64" s="68"/>
      <c r="AL64" s="68"/>
      <c r="AM64" s="68"/>
      <c r="AN64" s="68"/>
      <c r="AO64" s="68"/>
      <c r="AP64" s="68"/>
      <c r="AQ64" s="69">
        <f>SUM(AF64:AP64)</f>
        <v>0</v>
      </c>
      <c r="AR64" s="68"/>
      <c r="AS64" s="68"/>
      <c r="AT64" s="68"/>
      <c r="AU64" s="68"/>
      <c r="AV64" s="68"/>
      <c r="AW64" s="68"/>
      <c r="AX64" s="68"/>
      <c r="AY64" s="68"/>
      <c r="AZ64" s="68"/>
      <c r="BA64" s="68"/>
      <c r="BB64" s="68"/>
      <c r="BC64" s="69">
        <f>SUM(AR64:BB64)</f>
        <v>0</v>
      </c>
      <c r="BD64" s="68"/>
      <c r="BE64" s="68"/>
      <c r="BF64" s="68"/>
      <c r="BG64" s="68"/>
      <c r="BH64" s="68"/>
      <c r="BI64" s="68"/>
      <c r="BJ64" s="68"/>
      <c r="BK64" s="68"/>
      <c r="BL64" s="68"/>
      <c r="BM64" s="68"/>
      <c r="BN64" s="68"/>
      <c r="BO64" s="69">
        <f>SUM(BD64:BN64)</f>
        <v>0</v>
      </c>
      <c r="BP64" s="68"/>
      <c r="BQ64" s="68"/>
      <c r="BR64" s="68"/>
      <c r="BS64" s="68"/>
      <c r="BT64" s="68"/>
      <c r="BU64" s="68"/>
      <c r="BV64" s="68"/>
      <c r="BW64" s="68"/>
      <c r="BX64" s="68"/>
      <c r="BY64" s="68"/>
      <c r="BZ64" s="68"/>
      <c r="CA64" s="69">
        <f>SUM(BP64:BZ64)</f>
        <v>0</v>
      </c>
      <c r="CB64" s="72"/>
      <c r="CC64" s="72"/>
      <c r="CD64" s="72"/>
      <c r="CE64" s="72"/>
      <c r="CF64" s="72"/>
      <c r="CG64" s="72"/>
      <c r="CH64" s="72"/>
      <c r="CI64" s="72"/>
      <c r="CJ64" s="72"/>
      <c r="CK64" s="72"/>
      <c r="CL64" s="72"/>
      <c r="CM64" s="72"/>
      <c r="CN64" s="72"/>
      <c r="CO64" s="72"/>
      <c r="CP64" s="72"/>
      <c r="CQ64" s="72"/>
      <c r="CR64" s="72"/>
      <c r="CS64" s="72"/>
      <c r="CT64" s="72"/>
      <c r="CU64" s="72"/>
      <c r="CV64" s="72"/>
      <c r="CW64" s="72"/>
      <c r="CX64" s="72"/>
      <c r="CY64" s="72"/>
      <c r="CZ64" s="72"/>
      <c r="DA64" s="72"/>
      <c r="DB64" s="72"/>
      <c r="DC64" s="72"/>
      <c r="DD64" s="68"/>
      <c r="DE64" s="68"/>
      <c r="DF64" s="68"/>
      <c r="DG64" s="68"/>
      <c r="DH64" s="68"/>
      <c r="DI64" s="68"/>
      <c r="DJ64" s="68"/>
      <c r="DK64" s="68"/>
      <c r="DL64" s="68"/>
      <c r="DM64" s="68"/>
      <c r="DN64" s="68"/>
      <c r="DO64" s="69">
        <f>SUM(DD64:DN64)</f>
        <v>0</v>
      </c>
      <c r="DP64" s="68"/>
      <c r="DQ64" s="68"/>
      <c r="DR64" s="68"/>
      <c r="DS64" s="68"/>
      <c r="DT64" s="68"/>
      <c r="DU64" s="68"/>
      <c r="DV64" s="68"/>
      <c r="DW64" s="68"/>
      <c r="DX64" s="68"/>
      <c r="DY64" s="68"/>
      <c r="DZ64" s="68"/>
      <c r="EA64" s="69">
        <f>SUM(DP64:DZ64)</f>
        <v>0</v>
      </c>
      <c r="EB64" s="68"/>
      <c r="EC64" s="68"/>
      <c r="ED64" s="68"/>
      <c r="EE64" s="68"/>
      <c r="EF64" s="68"/>
      <c r="EG64" s="68"/>
      <c r="EH64" s="68"/>
      <c r="EI64" s="68"/>
      <c r="EJ64" s="68"/>
      <c r="EK64" s="68"/>
      <c r="EL64" s="68"/>
      <c r="EM64" s="69">
        <f>SUM(EB64:EL64)</f>
        <v>0</v>
      </c>
      <c r="EN64" s="68"/>
      <c r="EO64" s="68"/>
      <c r="EP64" s="68"/>
      <c r="EQ64" s="68"/>
      <c r="ER64" s="68"/>
      <c r="ES64" s="68"/>
      <c r="ET64" s="68"/>
      <c r="EU64" s="68"/>
      <c r="EV64" s="68"/>
      <c r="EW64" s="68"/>
      <c r="EX64" s="68"/>
      <c r="EY64" s="69">
        <f>SUM(EN64:EX64)</f>
        <v>0</v>
      </c>
      <c r="EZ64" s="49">
        <f>SUM(AQ64,BC64,BO64,CA64,DO64,EA64,EM64,EY64)</f>
        <v>0</v>
      </c>
    </row>
    <row r="65" spans="2:157" ht="27" customHeight="1">
      <c r="B65" s="222" t="s">
        <v>503</v>
      </c>
      <c r="C65" s="231" t="s">
        <v>504</v>
      </c>
      <c r="D65" s="72"/>
      <c r="E65" s="72"/>
      <c r="F65" s="72"/>
      <c r="G65" s="72"/>
      <c r="H65" s="72"/>
      <c r="I65" s="72"/>
      <c r="J65" s="72"/>
      <c r="K65" s="72"/>
      <c r="L65" s="72"/>
      <c r="M65" s="72"/>
      <c r="N65" s="72"/>
      <c r="O65" s="72"/>
      <c r="P65" s="72"/>
      <c r="Q65" s="72"/>
      <c r="R65" s="72"/>
      <c r="S65" s="72"/>
      <c r="T65" s="72"/>
      <c r="U65" s="72"/>
      <c r="V65" s="72"/>
      <c r="W65" s="72"/>
      <c r="X65" s="72"/>
      <c r="Y65" s="72"/>
      <c r="Z65" s="72"/>
      <c r="AA65" s="72"/>
      <c r="AB65" s="72"/>
      <c r="AC65" s="72"/>
      <c r="AD65" s="72"/>
      <c r="AE65" s="72"/>
      <c r="AF65" s="68"/>
      <c r="AG65" s="68"/>
      <c r="AH65" s="68"/>
      <c r="AI65" s="68"/>
      <c r="AJ65" s="68"/>
      <c r="AK65" s="68"/>
      <c r="AL65" s="68"/>
      <c r="AM65" s="68"/>
      <c r="AN65" s="68"/>
      <c r="AO65" s="68"/>
      <c r="AP65" s="68"/>
      <c r="AQ65" s="69">
        <f>SUM(AF65:AP65)</f>
        <v>0</v>
      </c>
      <c r="AR65" s="68"/>
      <c r="AS65" s="68"/>
      <c r="AT65" s="68"/>
      <c r="AU65" s="68"/>
      <c r="AV65" s="68"/>
      <c r="AW65" s="68"/>
      <c r="AX65" s="68"/>
      <c r="AY65" s="68"/>
      <c r="AZ65" s="68"/>
      <c r="BA65" s="68"/>
      <c r="BB65" s="68"/>
      <c r="BC65" s="69">
        <f>SUM(AR65:BB65)</f>
        <v>0</v>
      </c>
      <c r="BD65" s="68"/>
      <c r="BE65" s="68"/>
      <c r="BF65" s="68"/>
      <c r="BG65" s="68"/>
      <c r="BH65" s="68"/>
      <c r="BI65" s="68"/>
      <c r="BJ65" s="68"/>
      <c r="BK65" s="68"/>
      <c r="BL65" s="68"/>
      <c r="BM65" s="68"/>
      <c r="BN65" s="68"/>
      <c r="BO65" s="69">
        <f>SUM(BD65:BN65)</f>
        <v>0</v>
      </c>
      <c r="BP65" s="68"/>
      <c r="BQ65" s="68"/>
      <c r="BR65" s="68"/>
      <c r="BS65" s="68"/>
      <c r="BT65" s="68"/>
      <c r="BU65" s="68"/>
      <c r="BV65" s="68"/>
      <c r="BW65" s="68"/>
      <c r="BX65" s="68"/>
      <c r="BY65" s="68"/>
      <c r="BZ65" s="68"/>
      <c r="CA65" s="69">
        <f>SUM(BP65:BZ65)</f>
        <v>0</v>
      </c>
      <c r="CB65" s="72"/>
      <c r="CC65" s="72"/>
      <c r="CD65" s="72"/>
      <c r="CE65" s="72"/>
      <c r="CF65" s="72"/>
      <c r="CG65" s="72"/>
      <c r="CH65" s="72"/>
      <c r="CI65" s="72"/>
      <c r="CJ65" s="72"/>
      <c r="CK65" s="72"/>
      <c r="CL65" s="72"/>
      <c r="CM65" s="72"/>
      <c r="CN65" s="72"/>
      <c r="CO65" s="72"/>
      <c r="CP65" s="72"/>
      <c r="CQ65" s="72"/>
      <c r="CR65" s="72"/>
      <c r="CS65" s="72"/>
      <c r="CT65" s="72"/>
      <c r="CU65" s="72"/>
      <c r="CV65" s="72"/>
      <c r="CW65" s="72"/>
      <c r="CX65" s="72"/>
      <c r="CY65" s="72"/>
      <c r="CZ65" s="72"/>
      <c r="DA65" s="72"/>
      <c r="DB65" s="72"/>
      <c r="DC65" s="72"/>
      <c r="DD65" s="68"/>
      <c r="DE65" s="68"/>
      <c r="DF65" s="68"/>
      <c r="DG65" s="68"/>
      <c r="DH65" s="68"/>
      <c r="DI65" s="68"/>
      <c r="DJ65" s="68"/>
      <c r="DK65" s="68"/>
      <c r="DL65" s="68"/>
      <c r="DM65" s="68"/>
      <c r="DN65" s="68"/>
      <c r="DO65" s="69">
        <f>SUM(DD65:DN65)</f>
        <v>0</v>
      </c>
      <c r="DP65" s="68"/>
      <c r="DQ65" s="68"/>
      <c r="DR65" s="68"/>
      <c r="DS65" s="68"/>
      <c r="DT65" s="68"/>
      <c r="DU65" s="68"/>
      <c r="DV65" s="68"/>
      <c r="DW65" s="68"/>
      <c r="DX65" s="68"/>
      <c r="DY65" s="68"/>
      <c r="DZ65" s="68"/>
      <c r="EA65" s="69">
        <f>SUM(DP65:DZ65)</f>
        <v>0</v>
      </c>
      <c r="EB65" s="68"/>
      <c r="EC65" s="68"/>
      <c r="ED65" s="68"/>
      <c r="EE65" s="68"/>
      <c r="EF65" s="68"/>
      <c r="EG65" s="68"/>
      <c r="EH65" s="68"/>
      <c r="EI65" s="68"/>
      <c r="EJ65" s="68"/>
      <c r="EK65" s="68"/>
      <c r="EL65" s="68"/>
      <c r="EM65" s="69">
        <f>SUM(EB65:EL65)</f>
        <v>0</v>
      </c>
      <c r="EN65" s="68"/>
      <c r="EO65" s="68"/>
      <c r="EP65" s="68"/>
      <c r="EQ65" s="68"/>
      <c r="ER65" s="68"/>
      <c r="ES65" s="68"/>
      <c r="ET65" s="68"/>
      <c r="EU65" s="68"/>
      <c r="EV65" s="68"/>
      <c r="EW65" s="68"/>
      <c r="EX65" s="68"/>
      <c r="EY65" s="69">
        <f>SUM(EN65:EX65)</f>
        <v>0</v>
      </c>
      <c r="EZ65" s="49">
        <f>SUM(AQ65,BC65,BO65,CA65,DO65,EA65,EM65,EY65)</f>
        <v>0</v>
      </c>
    </row>
    <row r="66" spans="2:157" ht="27" customHeight="1">
      <c r="B66" s="222" t="s">
        <v>505</v>
      </c>
      <c r="C66" s="231" t="s">
        <v>506</v>
      </c>
      <c r="D66" s="72"/>
      <c r="E66" s="72"/>
      <c r="F66" s="72"/>
      <c r="G66" s="72"/>
      <c r="H66" s="72"/>
      <c r="I66" s="72"/>
      <c r="J66" s="72"/>
      <c r="K66" s="72"/>
      <c r="L66" s="72"/>
      <c r="M66" s="72"/>
      <c r="N66" s="72"/>
      <c r="O66" s="72"/>
      <c r="P66" s="72"/>
      <c r="Q66" s="72"/>
      <c r="R66" s="72"/>
      <c r="S66" s="72"/>
      <c r="T66" s="72"/>
      <c r="U66" s="72"/>
      <c r="V66" s="72"/>
      <c r="W66" s="72"/>
      <c r="X66" s="72"/>
      <c r="Y66" s="72"/>
      <c r="Z66" s="72"/>
      <c r="AA66" s="72"/>
      <c r="AB66" s="72"/>
      <c r="AC66" s="72"/>
      <c r="AD66" s="72"/>
      <c r="AE66" s="72"/>
      <c r="AF66" s="68"/>
      <c r="AG66" s="68"/>
      <c r="AH66" s="68"/>
      <c r="AI66" s="68"/>
      <c r="AJ66" s="68"/>
      <c r="AK66" s="68"/>
      <c r="AL66" s="68"/>
      <c r="AM66" s="68"/>
      <c r="AN66" s="68"/>
      <c r="AO66" s="68"/>
      <c r="AP66" s="68"/>
      <c r="AQ66" s="69">
        <f>SUM(AF66:AP66)</f>
        <v>0</v>
      </c>
      <c r="AR66" s="68"/>
      <c r="AS66" s="68"/>
      <c r="AT66" s="68"/>
      <c r="AU66" s="68"/>
      <c r="AV66" s="68"/>
      <c r="AW66" s="68"/>
      <c r="AX66" s="68"/>
      <c r="AY66" s="68"/>
      <c r="AZ66" s="68"/>
      <c r="BA66" s="68"/>
      <c r="BB66" s="68"/>
      <c r="BC66" s="69">
        <f>SUM(AR66:BB66)</f>
        <v>0</v>
      </c>
      <c r="BD66" s="68"/>
      <c r="BE66" s="68"/>
      <c r="BF66" s="68"/>
      <c r="BG66" s="68"/>
      <c r="BH66" s="68"/>
      <c r="BI66" s="68"/>
      <c r="BJ66" s="68"/>
      <c r="BK66" s="68"/>
      <c r="BL66" s="68"/>
      <c r="BM66" s="68"/>
      <c r="BN66" s="68"/>
      <c r="BO66" s="69">
        <f>SUM(BD66:BN66)</f>
        <v>0</v>
      </c>
      <c r="BP66" s="68"/>
      <c r="BQ66" s="68"/>
      <c r="BR66" s="68"/>
      <c r="BS66" s="68"/>
      <c r="BT66" s="68"/>
      <c r="BU66" s="68"/>
      <c r="BV66" s="68"/>
      <c r="BW66" s="68"/>
      <c r="BX66" s="68"/>
      <c r="BY66" s="68"/>
      <c r="BZ66" s="68"/>
      <c r="CA66" s="69">
        <f>SUM(BP66:BZ66)</f>
        <v>0</v>
      </c>
      <c r="CB66" s="72"/>
      <c r="CC66" s="72"/>
      <c r="CD66" s="72"/>
      <c r="CE66" s="72"/>
      <c r="CF66" s="72"/>
      <c r="CG66" s="72"/>
      <c r="CH66" s="72"/>
      <c r="CI66" s="72"/>
      <c r="CJ66" s="72"/>
      <c r="CK66" s="72"/>
      <c r="CL66" s="72"/>
      <c r="CM66" s="72"/>
      <c r="CN66" s="72"/>
      <c r="CO66" s="72"/>
      <c r="CP66" s="72"/>
      <c r="CQ66" s="72"/>
      <c r="CR66" s="72"/>
      <c r="CS66" s="72"/>
      <c r="CT66" s="72"/>
      <c r="CU66" s="72"/>
      <c r="CV66" s="72"/>
      <c r="CW66" s="72"/>
      <c r="CX66" s="72"/>
      <c r="CY66" s="72"/>
      <c r="CZ66" s="72"/>
      <c r="DA66" s="72"/>
      <c r="DB66" s="72"/>
      <c r="DC66" s="72"/>
      <c r="DD66" s="68"/>
      <c r="DE66" s="68"/>
      <c r="DF66" s="68"/>
      <c r="DG66" s="68"/>
      <c r="DH66" s="68"/>
      <c r="DI66" s="68"/>
      <c r="DJ66" s="68"/>
      <c r="DK66" s="68"/>
      <c r="DL66" s="68"/>
      <c r="DM66" s="68"/>
      <c r="DN66" s="68"/>
      <c r="DO66" s="69">
        <f>SUM(DD66:DN66)</f>
        <v>0</v>
      </c>
      <c r="DP66" s="68"/>
      <c r="DQ66" s="68"/>
      <c r="DR66" s="68"/>
      <c r="DS66" s="68"/>
      <c r="DT66" s="68"/>
      <c r="DU66" s="68"/>
      <c r="DV66" s="68"/>
      <c r="DW66" s="68"/>
      <c r="DX66" s="68"/>
      <c r="DY66" s="68"/>
      <c r="DZ66" s="68"/>
      <c r="EA66" s="69">
        <f>SUM(DP66:DZ66)</f>
        <v>0</v>
      </c>
      <c r="EB66" s="68"/>
      <c r="EC66" s="68"/>
      <c r="ED66" s="68"/>
      <c r="EE66" s="68"/>
      <c r="EF66" s="68"/>
      <c r="EG66" s="68"/>
      <c r="EH66" s="68"/>
      <c r="EI66" s="68"/>
      <c r="EJ66" s="68"/>
      <c r="EK66" s="68"/>
      <c r="EL66" s="68"/>
      <c r="EM66" s="69">
        <f>SUM(EB66:EL66)</f>
        <v>0</v>
      </c>
      <c r="EN66" s="68"/>
      <c r="EO66" s="68"/>
      <c r="EP66" s="68"/>
      <c r="EQ66" s="68"/>
      <c r="ER66" s="68"/>
      <c r="ES66" s="68"/>
      <c r="ET66" s="68"/>
      <c r="EU66" s="68"/>
      <c r="EV66" s="68"/>
      <c r="EW66" s="68"/>
      <c r="EX66" s="68"/>
      <c r="EY66" s="69">
        <f>SUM(EN66:EX66)</f>
        <v>0</v>
      </c>
      <c r="EZ66" s="49">
        <f>SUM(AQ66,BC66,BO66,CA66,DO66,EA66,EM66,EY66)</f>
        <v>0</v>
      </c>
    </row>
    <row r="67" spans="2:157" ht="27" customHeight="1">
      <c r="B67" s="222" t="s">
        <v>507</v>
      </c>
      <c r="C67" s="231" t="s">
        <v>508</v>
      </c>
      <c r="D67" s="72"/>
      <c r="E67" s="72"/>
      <c r="F67" s="72"/>
      <c r="G67" s="72"/>
      <c r="H67" s="72"/>
      <c r="I67" s="72"/>
      <c r="J67" s="72"/>
      <c r="K67" s="72"/>
      <c r="L67" s="72"/>
      <c r="M67" s="72"/>
      <c r="N67" s="72"/>
      <c r="O67" s="72"/>
      <c r="P67" s="72"/>
      <c r="Q67" s="72"/>
      <c r="R67" s="72"/>
      <c r="S67" s="72"/>
      <c r="T67" s="72"/>
      <c r="U67" s="72"/>
      <c r="V67" s="72"/>
      <c r="W67" s="72"/>
      <c r="X67" s="72"/>
      <c r="Y67" s="72"/>
      <c r="Z67" s="72"/>
      <c r="AA67" s="72"/>
      <c r="AB67" s="72"/>
      <c r="AC67" s="72"/>
      <c r="AD67" s="72"/>
      <c r="AE67" s="72"/>
      <c r="AF67" s="68"/>
      <c r="AG67" s="68"/>
      <c r="AH67" s="68"/>
      <c r="AI67" s="68"/>
      <c r="AJ67" s="68"/>
      <c r="AK67" s="68"/>
      <c r="AL67" s="68"/>
      <c r="AM67" s="68"/>
      <c r="AN67" s="68"/>
      <c r="AO67" s="68"/>
      <c r="AP67" s="68"/>
      <c r="AQ67" s="69">
        <f>SUM(AF67:AP67)</f>
        <v>0</v>
      </c>
      <c r="AR67" s="68"/>
      <c r="AS67" s="68"/>
      <c r="AT67" s="68"/>
      <c r="AU67" s="68"/>
      <c r="AV67" s="68"/>
      <c r="AW67" s="68"/>
      <c r="AX67" s="68"/>
      <c r="AY67" s="68"/>
      <c r="AZ67" s="68"/>
      <c r="BA67" s="68"/>
      <c r="BB67" s="68"/>
      <c r="BC67" s="69">
        <f>SUM(AR67:BB67)</f>
        <v>0</v>
      </c>
      <c r="BD67" s="68"/>
      <c r="BE67" s="68"/>
      <c r="BF67" s="68"/>
      <c r="BG67" s="68"/>
      <c r="BH67" s="68"/>
      <c r="BI67" s="68"/>
      <c r="BJ67" s="68"/>
      <c r="BK67" s="68"/>
      <c r="BL67" s="68"/>
      <c r="BM67" s="68"/>
      <c r="BN67" s="68"/>
      <c r="BO67" s="69">
        <f>SUM(BD67:BN67)</f>
        <v>0</v>
      </c>
      <c r="BP67" s="68"/>
      <c r="BQ67" s="68"/>
      <c r="BR67" s="68"/>
      <c r="BS67" s="68"/>
      <c r="BT67" s="68"/>
      <c r="BU67" s="68"/>
      <c r="BV67" s="68"/>
      <c r="BW67" s="68"/>
      <c r="BX67" s="68"/>
      <c r="BY67" s="68"/>
      <c r="BZ67" s="68"/>
      <c r="CA67" s="69">
        <f>SUM(BP67:BZ67)</f>
        <v>0</v>
      </c>
      <c r="CB67" s="72"/>
      <c r="CC67" s="72"/>
      <c r="CD67" s="72"/>
      <c r="CE67" s="72"/>
      <c r="CF67" s="72"/>
      <c r="CG67" s="72"/>
      <c r="CH67" s="72"/>
      <c r="CI67" s="72"/>
      <c r="CJ67" s="72"/>
      <c r="CK67" s="72"/>
      <c r="CL67" s="72"/>
      <c r="CM67" s="72"/>
      <c r="CN67" s="72"/>
      <c r="CO67" s="72"/>
      <c r="CP67" s="72"/>
      <c r="CQ67" s="72"/>
      <c r="CR67" s="72"/>
      <c r="CS67" s="72"/>
      <c r="CT67" s="72"/>
      <c r="CU67" s="72"/>
      <c r="CV67" s="72"/>
      <c r="CW67" s="72"/>
      <c r="CX67" s="72"/>
      <c r="CY67" s="72"/>
      <c r="CZ67" s="72"/>
      <c r="DA67" s="72"/>
      <c r="DB67" s="72"/>
      <c r="DC67" s="72"/>
      <c r="DD67" s="68"/>
      <c r="DE67" s="68"/>
      <c r="DF67" s="68"/>
      <c r="DG67" s="68"/>
      <c r="DH67" s="68"/>
      <c r="DI67" s="68"/>
      <c r="DJ67" s="68"/>
      <c r="DK67" s="68"/>
      <c r="DL67" s="68"/>
      <c r="DM67" s="68"/>
      <c r="DN67" s="68"/>
      <c r="DO67" s="69">
        <f>SUM(DD67:DN67)</f>
        <v>0</v>
      </c>
      <c r="DP67" s="68"/>
      <c r="DQ67" s="68"/>
      <c r="DR67" s="68"/>
      <c r="DS67" s="68"/>
      <c r="DT67" s="68"/>
      <c r="DU67" s="68"/>
      <c r="DV67" s="68"/>
      <c r="DW67" s="68"/>
      <c r="DX67" s="68"/>
      <c r="DY67" s="68"/>
      <c r="DZ67" s="68"/>
      <c r="EA67" s="69">
        <f>SUM(DP67:DZ67)</f>
        <v>0</v>
      </c>
      <c r="EB67" s="68"/>
      <c r="EC67" s="68"/>
      <c r="ED67" s="68"/>
      <c r="EE67" s="68"/>
      <c r="EF67" s="68"/>
      <c r="EG67" s="68"/>
      <c r="EH67" s="68"/>
      <c r="EI67" s="68"/>
      <c r="EJ67" s="68"/>
      <c r="EK67" s="68"/>
      <c r="EL67" s="68"/>
      <c r="EM67" s="69">
        <f>SUM(EB67:EL67)</f>
        <v>0</v>
      </c>
      <c r="EN67" s="68"/>
      <c r="EO67" s="68"/>
      <c r="EP67" s="68"/>
      <c r="EQ67" s="68"/>
      <c r="ER67" s="68"/>
      <c r="ES67" s="68"/>
      <c r="ET67" s="68"/>
      <c r="EU67" s="68"/>
      <c r="EV67" s="68"/>
      <c r="EW67" s="68"/>
      <c r="EX67" s="68"/>
      <c r="EY67" s="69">
        <f>SUM(EN67:EX67)</f>
        <v>0</v>
      </c>
      <c r="EZ67" s="49">
        <f>SUM(AQ67,BC67,BO67,CA67,DO67,EA67,EM67,EY67)</f>
        <v>0</v>
      </c>
    </row>
    <row r="68" spans="2:157" ht="27" customHeight="1">
      <c r="B68" s="220" t="s">
        <v>509</v>
      </c>
      <c r="C68" s="213"/>
      <c r="D68" s="72"/>
      <c r="E68" s="72"/>
      <c r="F68" s="72"/>
      <c r="G68" s="72"/>
      <c r="H68" s="72"/>
      <c r="I68" s="72"/>
      <c r="J68" s="72"/>
      <c r="K68" s="72"/>
      <c r="L68" s="72"/>
      <c r="M68" s="72"/>
      <c r="N68" s="72"/>
      <c r="O68" s="72"/>
      <c r="P68" s="72"/>
      <c r="Q68" s="72"/>
      <c r="R68" s="72"/>
      <c r="S68" s="72"/>
      <c r="T68" s="72"/>
      <c r="U68" s="72"/>
      <c r="V68" s="72"/>
      <c r="W68" s="72"/>
      <c r="X68" s="72"/>
      <c r="Y68" s="72"/>
      <c r="Z68" s="72"/>
      <c r="AA68" s="72"/>
      <c r="AB68" s="72"/>
      <c r="AC68" s="72"/>
      <c r="AD68" s="72"/>
      <c r="AE68" s="72"/>
      <c r="AF68" s="72"/>
      <c r="AG68" s="72"/>
      <c r="AH68" s="72"/>
      <c r="AI68" s="72"/>
      <c r="AJ68" s="72"/>
      <c r="AK68" s="72"/>
      <c r="AL68" s="72"/>
      <c r="AM68" s="72"/>
      <c r="AN68" s="72"/>
      <c r="AO68" s="72"/>
      <c r="AP68" s="72"/>
      <c r="AQ68" s="72"/>
      <c r="AR68" s="72"/>
      <c r="AS68" s="72"/>
      <c r="AT68" s="72"/>
      <c r="AU68" s="72"/>
      <c r="AV68" s="72"/>
      <c r="AW68" s="72"/>
      <c r="AX68" s="72"/>
      <c r="AY68" s="72"/>
      <c r="AZ68" s="72"/>
      <c r="BA68" s="72"/>
      <c r="BB68" s="72"/>
      <c r="BC68" s="72"/>
      <c r="BD68" s="72"/>
      <c r="BE68" s="72"/>
      <c r="BF68" s="72"/>
      <c r="BG68" s="72"/>
      <c r="BH68" s="72"/>
      <c r="BI68" s="72"/>
      <c r="BJ68" s="72"/>
      <c r="BK68" s="72"/>
      <c r="BL68" s="72"/>
      <c r="BM68" s="72"/>
      <c r="BN68" s="72"/>
      <c r="BO68" s="72"/>
      <c r="BP68" s="72"/>
      <c r="BQ68" s="72"/>
      <c r="BR68" s="72"/>
      <c r="BS68" s="72"/>
      <c r="BT68" s="72"/>
      <c r="BU68" s="72"/>
      <c r="BV68" s="72"/>
      <c r="BW68" s="72"/>
      <c r="BX68" s="72"/>
      <c r="BY68" s="72"/>
      <c r="BZ68" s="72"/>
      <c r="CA68" s="53"/>
      <c r="CB68" s="72"/>
      <c r="CC68" s="72"/>
      <c r="CD68" s="72"/>
      <c r="CE68" s="72"/>
      <c r="CF68" s="72"/>
      <c r="CG68" s="72"/>
      <c r="CH68" s="72"/>
      <c r="CI68" s="72"/>
      <c r="CJ68" s="72"/>
      <c r="CK68" s="72"/>
      <c r="CL68" s="72"/>
      <c r="CM68" s="72"/>
      <c r="CN68" s="72"/>
      <c r="CO68" s="72"/>
      <c r="CP68" s="72"/>
      <c r="CQ68" s="72"/>
      <c r="CR68" s="72"/>
      <c r="CS68" s="72"/>
      <c r="CT68" s="72"/>
      <c r="CU68" s="72"/>
      <c r="CV68" s="72"/>
      <c r="CW68" s="72"/>
      <c r="CX68" s="72"/>
      <c r="CY68" s="72"/>
      <c r="CZ68" s="72"/>
      <c r="DA68" s="72"/>
      <c r="DB68" s="72"/>
      <c r="DC68" s="72"/>
      <c r="DD68" s="72"/>
      <c r="DE68" s="72"/>
      <c r="DF68" s="72"/>
      <c r="DG68" s="72"/>
      <c r="DH68" s="72"/>
      <c r="DI68" s="72"/>
      <c r="DJ68" s="72"/>
      <c r="DK68" s="72"/>
      <c r="DL68" s="72"/>
      <c r="DM68" s="72"/>
      <c r="DN68" s="72"/>
      <c r="DO68" s="72"/>
      <c r="DP68" s="72"/>
      <c r="DQ68" s="72"/>
      <c r="DR68" s="72"/>
      <c r="DS68" s="72"/>
      <c r="DT68" s="72"/>
      <c r="DU68" s="72"/>
      <c r="DV68" s="72"/>
      <c r="DW68" s="72"/>
      <c r="DX68" s="72"/>
      <c r="DY68" s="72"/>
      <c r="DZ68" s="72"/>
      <c r="EA68" s="72"/>
      <c r="EB68" s="72"/>
      <c r="EC68" s="72"/>
      <c r="ED68" s="72"/>
      <c r="EE68" s="72"/>
      <c r="EF68" s="72"/>
      <c r="EG68" s="72"/>
      <c r="EH68" s="72"/>
      <c r="EI68" s="72"/>
      <c r="EJ68" s="72"/>
      <c r="EK68" s="72"/>
      <c r="EL68" s="72"/>
      <c r="EM68" s="72"/>
      <c r="EN68" s="72"/>
      <c r="EO68" s="72"/>
      <c r="EP68" s="72"/>
      <c r="EQ68" s="72"/>
      <c r="ER68" s="72"/>
      <c r="ES68" s="72"/>
      <c r="ET68" s="72"/>
      <c r="EU68" s="72"/>
      <c r="EV68" s="72"/>
      <c r="EW68" s="72"/>
      <c r="EX68" s="72"/>
      <c r="EY68" s="72"/>
      <c r="EZ68" s="72"/>
    </row>
    <row r="69" spans="2:157" ht="27" customHeight="1">
      <c r="B69" s="222" t="s">
        <v>510</v>
      </c>
      <c r="C69" s="231" t="s">
        <v>511</v>
      </c>
      <c r="D69" s="72"/>
      <c r="E69" s="72"/>
      <c r="F69" s="72"/>
      <c r="G69" s="72"/>
      <c r="H69" s="72"/>
      <c r="I69" s="72"/>
      <c r="J69" s="72"/>
      <c r="K69" s="72"/>
      <c r="L69" s="72"/>
      <c r="M69" s="72"/>
      <c r="N69" s="72"/>
      <c r="O69" s="72"/>
      <c r="P69" s="72"/>
      <c r="Q69" s="72"/>
      <c r="R69" s="72"/>
      <c r="S69" s="72"/>
      <c r="T69" s="72"/>
      <c r="U69" s="72"/>
      <c r="V69" s="72"/>
      <c r="W69" s="72"/>
      <c r="X69" s="72"/>
      <c r="Y69" s="72"/>
      <c r="Z69" s="72"/>
      <c r="AA69" s="72"/>
      <c r="AB69" s="72"/>
      <c r="AC69" s="72"/>
      <c r="AD69" s="72"/>
      <c r="AE69" s="72"/>
      <c r="AF69" s="68"/>
      <c r="AG69" s="68"/>
      <c r="AH69" s="68"/>
      <c r="AI69" s="68"/>
      <c r="AJ69" s="68"/>
      <c r="AK69" s="68"/>
      <c r="AL69" s="68"/>
      <c r="AM69" s="68"/>
      <c r="AN69" s="68"/>
      <c r="AO69" s="68"/>
      <c r="AP69" s="68"/>
      <c r="AQ69" s="69">
        <f>SUM(AF69:AP69)</f>
        <v>0</v>
      </c>
      <c r="AR69" s="68"/>
      <c r="AS69" s="68"/>
      <c r="AT69" s="68"/>
      <c r="AU69" s="68"/>
      <c r="AV69" s="68"/>
      <c r="AW69" s="68"/>
      <c r="AX69" s="68"/>
      <c r="AY69" s="68"/>
      <c r="AZ69" s="68"/>
      <c r="BA69" s="68"/>
      <c r="BB69" s="68"/>
      <c r="BC69" s="69">
        <f>SUM(AR69:BB69)</f>
        <v>0</v>
      </c>
      <c r="BD69" s="68"/>
      <c r="BE69" s="68"/>
      <c r="BF69" s="68"/>
      <c r="BG69" s="68"/>
      <c r="BH69" s="68"/>
      <c r="BI69" s="68"/>
      <c r="BJ69" s="68"/>
      <c r="BK69" s="68"/>
      <c r="BL69" s="68"/>
      <c r="BM69" s="68"/>
      <c r="BN69" s="68"/>
      <c r="BO69" s="69">
        <f>SUM(BD69:BN69)</f>
        <v>0</v>
      </c>
      <c r="BP69" s="68"/>
      <c r="BQ69" s="68"/>
      <c r="BR69" s="68"/>
      <c r="BS69" s="68"/>
      <c r="BT69" s="68"/>
      <c r="BU69" s="68"/>
      <c r="BV69" s="68"/>
      <c r="BW69" s="68"/>
      <c r="BX69" s="68"/>
      <c r="BY69" s="68"/>
      <c r="BZ69" s="68"/>
      <c r="CA69" s="69">
        <f>SUM(BP69:BZ69)</f>
        <v>0</v>
      </c>
      <c r="CB69" s="72"/>
      <c r="CC69" s="72"/>
      <c r="CD69" s="72"/>
      <c r="CE69" s="72"/>
      <c r="CF69" s="72"/>
      <c r="CG69" s="72"/>
      <c r="CH69" s="72"/>
      <c r="CI69" s="72"/>
      <c r="CJ69" s="72"/>
      <c r="CK69" s="72"/>
      <c r="CL69" s="72"/>
      <c r="CM69" s="72"/>
      <c r="CN69" s="72"/>
      <c r="CO69" s="72"/>
      <c r="CP69" s="72"/>
      <c r="CQ69" s="72"/>
      <c r="CR69" s="72"/>
      <c r="CS69" s="72"/>
      <c r="CT69" s="72"/>
      <c r="CU69" s="72"/>
      <c r="CV69" s="72"/>
      <c r="CW69" s="72"/>
      <c r="CX69" s="72"/>
      <c r="CY69" s="72"/>
      <c r="CZ69" s="72"/>
      <c r="DA69" s="72"/>
      <c r="DB69" s="72"/>
      <c r="DC69" s="72"/>
      <c r="DD69" s="68"/>
      <c r="DE69" s="68"/>
      <c r="DF69" s="68"/>
      <c r="DG69" s="68"/>
      <c r="DH69" s="68"/>
      <c r="DI69" s="68"/>
      <c r="DJ69" s="68"/>
      <c r="DK69" s="68"/>
      <c r="DL69" s="68"/>
      <c r="DM69" s="68"/>
      <c r="DN69" s="68"/>
      <c r="DO69" s="69">
        <f>SUM(DD69:DN69)</f>
        <v>0</v>
      </c>
      <c r="DP69" s="68"/>
      <c r="DQ69" s="68"/>
      <c r="DR69" s="68"/>
      <c r="DS69" s="68"/>
      <c r="DT69" s="68"/>
      <c r="DU69" s="68"/>
      <c r="DV69" s="68"/>
      <c r="DW69" s="68"/>
      <c r="DX69" s="68"/>
      <c r="DY69" s="68"/>
      <c r="DZ69" s="68"/>
      <c r="EA69" s="69">
        <f>SUM(DP69:DZ69)</f>
        <v>0</v>
      </c>
      <c r="EB69" s="68"/>
      <c r="EC69" s="68"/>
      <c r="ED69" s="68"/>
      <c r="EE69" s="68"/>
      <c r="EF69" s="68"/>
      <c r="EG69" s="68"/>
      <c r="EH69" s="68"/>
      <c r="EI69" s="68"/>
      <c r="EJ69" s="68"/>
      <c r="EK69" s="68"/>
      <c r="EL69" s="68"/>
      <c r="EM69" s="69">
        <f>SUM(EB69:EL69)</f>
        <v>0</v>
      </c>
      <c r="EN69" s="68"/>
      <c r="EO69" s="68"/>
      <c r="EP69" s="68"/>
      <c r="EQ69" s="68"/>
      <c r="ER69" s="68"/>
      <c r="ES69" s="68"/>
      <c r="ET69" s="68"/>
      <c r="EU69" s="68"/>
      <c r="EV69" s="68"/>
      <c r="EW69" s="68"/>
      <c r="EX69" s="68"/>
      <c r="EY69" s="69">
        <f>SUM(EN69:EX69)</f>
        <v>0</v>
      </c>
      <c r="EZ69" s="49">
        <f>SUM(AQ69,BC69,BO69,CA69,DO69,EA69,EM69,EY69)</f>
        <v>0</v>
      </c>
    </row>
    <row r="70" spans="2:157" ht="27" customHeight="1">
      <c r="B70" s="222" t="s">
        <v>512</v>
      </c>
      <c r="C70" s="231" t="s">
        <v>513</v>
      </c>
      <c r="D70" s="72"/>
      <c r="E70" s="72"/>
      <c r="F70" s="72"/>
      <c r="G70" s="72"/>
      <c r="H70" s="72"/>
      <c r="I70" s="72"/>
      <c r="J70" s="72"/>
      <c r="K70" s="72"/>
      <c r="L70" s="72"/>
      <c r="M70" s="72"/>
      <c r="N70" s="72"/>
      <c r="O70" s="72"/>
      <c r="P70" s="72"/>
      <c r="Q70" s="72"/>
      <c r="R70" s="72"/>
      <c r="S70" s="72"/>
      <c r="T70" s="72"/>
      <c r="U70" s="72"/>
      <c r="V70" s="72"/>
      <c r="W70" s="72"/>
      <c r="X70" s="72"/>
      <c r="Y70" s="72"/>
      <c r="Z70" s="72"/>
      <c r="AA70" s="72"/>
      <c r="AB70" s="72"/>
      <c r="AC70" s="72"/>
      <c r="AD70" s="72"/>
      <c r="AE70" s="72"/>
      <c r="AF70" s="68"/>
      <c r="AG70" s="68"/>
      <c r="AH70" s="68"/>
      <c r="AI70" s="68"/>
      <c r="AJ70" s="68"/>
      <c r="AK70" s="68"/>
      <c r="AL70" s="68"/>
      <c r="AM70" s="68"/>
      <c r="AN70" s="68"/>
      <c r="AO70" s="68"/>
      <c r="AP70" s="68"/>
      <c r="AQ70" s="69">
        <f>SUM(AF70:AP70)</f>
        <v>0</v>
      </c>
      <c r="AR70" s="68"/>
      <c r="AS70" s="68"/>
      <c r="AT70" s="68"/>
      <c r="AU70" s="68"/>
      <c r="AV70" s="68"/>
      <c r="AW70" s="68"/>
      <c r="AX70" s="68"/>
      <c r="AY70" s="68"/>
      <c r="AZ70" s="68"/>
      <c r="BA70" s="68"/>
      <c r="BB70" s="68"/>
      <c r="BC70" s="69">
        <f>SUM(AR70:BB70)</f>
        <v>0</v>
      </c>
      <c r="BD70" s="68"/>
      <c r="BE70" s="68"/>
      <c r="BF70" s="68"/>
      <c r="BG70" s="68"/>
      <c r="BH70" s="68"/>
      <c r="BI70" s="68"/>
      <c r="BJ70" s="68"/>
      <c r="BK70" s="68"/>
      <c r="BL70" s="68"/>
      <c r="BM70" s="68"/>
      <c r="BN70" s="68"/>
      <c r="BO70" s="69">
        <f>SUM(BD70:BN70)</f>
        <v>0</v>
      </c>
      <c r="BP70" s="68"/>
      <c r="BQ70" s="68"/>
      <c r="BR70" s="68"/>
      <c r="BS70" s="68"/>
      <c r="BT70" s="68"/>
      <c r="BU70" s="68"/>
      <c r="BV70" s="68"/>
      <c r="BW70" s="68"/>
      <c r="BX70" s="68"/>
      <c r="BY70" s="68"/>
      <c r="BZ70" s="68"/>
      <c r="CA70" s="69">
        <f>SUM(BP70:BZ70)</f>
        <v>0</v>
      </c>
      <c r="CB70" s="72"/>
      <c r="CC70" s="72"/>
      <c r="CD70" s="72"/>
      <c r="CE70" s="72"/>
      <c r="CF70" s="72"/>
      <c r="CG70" s="72"/>
      <c r="CH70" s="72"/>
      <c r="CI70" s="72"/>
      <c r="CJ70" s="72"/>
      <c r="CK70" s="72"/>
      <c r="CL70" s="72"/>
      <c r="CM70" s="72"/>
      <c r="CN70" s="72"/>
      <c r="CO70" s="72"/>
      <c r="CP70" s="72"/>
      <c r="CQ70" s="72"/>
      <c r="CR70" s="72"/>
      <c r="CS70" s="72"/>
      <c r="CT70" s="72"/>
      <c r="CU70" s="72"/>
      <c r="CV70" s="72"/>
      <c r="CW70" s="72"/>
      <c r="CX70" s="72"/>
      <c r="CY70" s="72"/>
      <c r="CZ70" s="72"/>
      <c r="DA70" s="72"/>
      <c r="DB70" s="72"/>
      <c r="DC70" s="72"/>
      <c r="DD70" s="68"/>
      <c r="DE70" s="68"/>
      <c r="DF70" s="68"/>
      <c r="DG70" s="68"/>
      <c r="DH70" s="68"/>
      <c r="DI70" s="68"/>
      <c r="DJ70" s="68"/>
      <c r="DK70" s="68"/>
      <c r="DL70" s="68"/>
      <c r="DM70" s="68"/>
      <c r="DN70" s="68"/>
      <c r="DO70" s="69">
        <f>SUM(DD70:DN70)</f>
        <v>0</v>
      </c>
      <c r="DP70" s="68"/>
      <c r="DQ70" s="68"/>
      <c r="DR70" s="68"/>
      <c r="DS70" s="68"/>
      <c r="DT70" s="68"/>
      <c r="DU70" s="68"/>
      <c r="DV70" s="68"/>
      <c r="DW70" s="68"/>
      <c r="DX70" s="68"/>
      <c r="DY70" s="68"/>
      <c r="DZ70" s="68"/>
      <c r="EA70" s="69">
        <f>SUM(DP70:DZ70)</f>
        <v>0</v>
      </c>
      <c r="EB70" s="68"/>
      <c r="EC70" s="68"/>
      <c r="ED70" s="68"/>
      <c r="EE70" s="68"/>
      <c r="EF70" s="68"/>
      <c r="EG70" s="68"/>
      <c r="EH70" s="68"/>
      <c r="EI70" s="68"/>
      <c r="EJ70" s="68"/>
      <c r="EK70" s="68"/>
      <c r="EL70" s="68"/>
      <c r="EM70" s="69">
        <f>SUM(EB70:EL70)</f>
        <v>0</v>
      </c>
      <c r="EN70" s="68"/>
      <c r="EO70" s="68"/>
      <c r="EP70" s="68"/>
      <c r="EQ70" s="68"/>
      <c r="ER70" s="68"/>
      <c r="ES70" s="68"/>
      <c r="ET70" s="68"/>
      <c r="EU70" s="68"/>
      <c r="EV70" s="68"/>
      <c r="EW70" s="68"/>
      <c r="EX70" s="68"/>
      <c r="EY70" s="69">
        <f>SUM(EN70:EX70)</f>
        <v>0</v>
      </c>
      <c r="EZ70" s="49">
        <f>SUM(AQ70,BC70,BO70,CA70,DO70,EA70,EM70,EY70)</f>
        <v>0</v>
      </c>
    </row>
    <row r="71" spans="2:157" ht="27" customHeight="1">
      <c r="B71" s="222" t="s">
        <v>514</v>
      </c>
      <c r="C71" s="231" t="s">
        <v>515</v>
      </c>
      <c r="D71" s="72"/>
      <c r="E71" s="72"/>
      <c r="F71" s="72"/>
      <c r="G71" s="72"/>
      <c r="H71" s="72"/>
      <c r="I71" s="72"/>
      <c r="J71" s="72"/>
      <c r="K71" s="72"/>
      <c r="L71" s="72"/>
      <c r="M71" s="72"/>
      <c r="N71" s="72"/>
      <c r="O71" s="72"/>
      <c r="P71" s="72"/>
      <c r="Q71" s="72"/>
      <c r="R71" s="72"/>
      <c r="S71" s="72"/>
      <c r="T71" s="72"/>
      <c r="U71" s="72"/>
      <c r="V71" s="72"/>
      <c r="W71" s="72"/>
      <c r="X71" s="72"/>
      <c r="Y71" s="72"/>
      <c r="Z71" s="72"/>
      <c r="AA71" s="72"/>
      <c r="AB71" s="72"/>
      <c r="AC71" s="72"/>
      <c r="AD71" s="72"/>
      <c r="AE71" s="72"/>
      <c r="AF71" s="68"/>
      <c r="AG71" s="68"/>
      <c r="AH71" s="68"/>
      <c r="AI71" s="68"/>
      <c r="AJ71" s="68"/>
      <c r="AK71" s="68"/>
      <c r="AL71" s="68"/>
      <c r="AM71" s="68"/>
      <c r="AN71" s="68"/>
      <c r="AO71" s="68"/>
      <c r="AP71" s="68"/>
      <c r="AQ71" s="69">
        <f>SUM(AF71:AP71)</f>
        <v>0</v>
      </c>
      <c r="AR71" s="68"/>
      <c r="AS71" s="68"/>
      <c r="AT71" s="68"/>
      <c r="AU71" s="68"/>
      <c r="AV71" s="68"/>
      <c r="AW71" s="68"/>
      <c r="AX71" s="68"/>
      <c r="AY71" s="68"/>
      <c r="AZ71" s="68"/>
      <c r="BA71" s="68"/>
      <c r="BB71" s="68"/>
      <c r="BC71" s="69">
        <f>SUM(AR71:BB71)</f>
        <v>0</v>
      </c>
      <c r="BD71" s="68"/>
      <c r="BE71" s="68"/>
      <c r="BF71" s="68"/>
      <c r="BG71" s="68"/>
      <c r="BH71" s="68"/>
      <c r="BI71" s="68"/>
      <c r="BJ71" s="68"/>
      <c r="BK71" s="68"/>
      <c r="BL71" s="68"/>
      <c r="BM71" s="68"/>
      <c r="BN71" s="68"/>
      <c r="BO71" s="69">
        <f>SUM(BD71:BN71)</f>
        <v>0</v>
      </c>
      <c r="BP71" s="68"/>
      <c r="BQ71" s="68"/>
      <c r="BR71" s="68"/>
      <c r="BS71" s="68"/>
      <c r="BT71" s="68"/>
      <c r="BU71" s="68"/>
      <c r="BV71" s="68"/>
      <c r="BW71" s="68"/>
      <c r="BX71" s="68"/>
      <c r="BY71" s="68"/>
      <c r="BZ71" s="68"/>
      <c r="CA71" s="69">
        <f>SUM(BP71:BZ71)</f>
        <v>0</v>
      </c>
      <c r="CB71" s="72"/>
      <c r="CC71" s="72"/>
      <c r="CD71" s="72"/>
      <c r="CE71" s="72"/>
      <c r="CF71" s="72"/>
      <c r="CG71" s="72"/>
      <c r="CH71" s="72"/>
      <c r="CI71" s="72"/>
      <c r="CJ71" s="72"/>
      <c r="CK71" s="72"/>
      <c r="CL71" s="72"/>
      <c r="CM71" s="72"/>
      <c r="CN71" s="72"/>
      <c r="CO71" s="72"/>
      <c r="CP71" s="72"/>
      <c r="CQ71" s="72"/>
      <c r="CR71" s="72"/>
      <c r="CS71" s="72"/>
      <c r="CT71" s="72"/>
      <c r="CU71" s="72"/>
      <c r="CV71" s="72"/>
      <c r="CW71" s="72"/>
      <c r="CX71" s="72"/>
      <c r="CY71" s="72"/>
      <c r="CZ71" s="72"/>
      <c r="DA71" s="72"/>
      <c r="DB71" s="72"/>
      <c r="DC71" s="72"/>
      <c r="DD71" s="68"/>
      <c r="DE71" s="68"/>
      <c r="DF71" s="68"/>
      <c r="DG71" s="68"/>
      <c r="DH71" s="68"/>
      <c r="DI71" s="68"/>
      <c r="DJ71" s="68"/>
      <c r="DK71" s="68"/>
      <c r="DL71" s="68"/>
      <c r="DM71" s="68"/>
      <c r="DN71" s="68"/>
      <c r="DO71" s="69">
        <f>SUM(DD71:DN71)</f>
        <v>0</v>
      </c>
      <c r="DP71" s="68"/>
      <c r="DQ71" s="68"/>
      <c r="DR71" s="68"/>
      <c r="DS71" s="68"/>
      <c r="DT71" s="68"/>
      <c r="DU71" s="68"/>
      <c r="DV71" s="68"/>
      <c r="DW71" s="68"/>
      <c r="DX71" s="68"/>
      <c r="DY71" s="68"/>
      <c r="DZ71" s="68"/>
      <c r="EA71" s="69">
        <f>SUM(DP71:DZ71)</f>
        <v>0</v>
      </c>
      <c r="EB71" s="68"/>
      <c r="EC71" s="68"/>
      <c r="ED71" s="68"/>
      <c r="EE71" s="68"/>
      <c r="EF71" s="68"/>
      <c r="EG71" s="68"/>
      <c r="EH71" s="68"/>
      <c r="EI71" s="68"/>
      <c r="EJ71" s="68"/>
      <c r="EK71" s="68"/>
      <c r="EL71" s="68"/>
      <c r="EM71" s="69">
        <f>SUM(EB71:EL71)</f>
        <v>0</v>
      </c>
      <c r="EN71" s="68"/>
      <c r="EO71" s="68"/>
      <c r="EP71" s="68"/>
      <c r="EQ71" s="68"/>
      <c r="ER71" s="68"/>
      <c r="ES71" s="68"/>
      <c r="ET71" s="68"/>
      <c r="EU71" s="68"/>
      <c r="EV71" s="68"/>
      <c r="EW71" s="68"/>
      <c r="EX71" s="68"/>
      <c r="EY71" s="69">
        <f>SUM(EN71:EX71)</f>
        <v>0</v>
      </c>
      <c r="EZ71" s="49">
        <f>SUM(AQ71,BC71,BO71,CA71,DO71,EA71,EM71,EY71)</f>
        <v>0</v>
      </c>
    </row>
    <row r="72" spans="2:157" ht="27" customHeight="1">
      <c r="B72" s="222" t="s">
        <v>516</v>
      </c>
      <c r="C72" s="231" t="s">
        <v>517</v>
      </c>
      <c r="D72" s="72"/>
      <c r="E72" s="72"/>
      <c r="F72" s="72"/>
      <c r="G72" s="72"/>
      <c r="H72" s="72"/>
      <c r="I72" s="72"/>
      <c r="J72" s="72"/>
      <c r="K72" s="72"/>
      <c r="L72" s="72"/>
      <c r="M72" s="72"/>
      <c r="N72" s="72"/>
      <c r="O72" s="72"/>
      <c r="P72" s="72"/>
      <c r="Q72" s="72"/>
      <c r="R72" s="72"/>
      <c r="S72" s="72"/>
      <c r="T72" s="72"/>
      <c r="U72" s="72"/>
      <c r="V72" s="72"/>
      <c r="W72" s="72"/>
      <c r="X72" s="72"/>
      <c r="Y72" s="72"/>
      <c r="Z72" s="72"/>
      <c r="AA72" s="72"/>
      <c r="AB72" s="72"/>
      <c r="AC72" s="72"/>
      <c r="AD72" s="72"/>
      <c r="AE72" s="72"/>
      <c r="AF72" s="68"/>
      <c r="AG72" s="68"/>
      <c r="AH72" s="68"/>
      <c r="AI72" s="68"/>
      <c r="AJ72" s="68"/>
      <c r="AK72" s="68"/>
      <c r="AL72" s="68"/>
      <c r="AM72" s="68"/>
      <c r="AN72" s="68"/>
      <c r="AO72" s="68"/>
      <c r="AP72" s="68"/>
      <c r="AQ72" s="69">
        <f>SUM(AF72:AP72)</f>
        <v>0</v>
      </c>
      <c r="AR72" s="68"/>
      <c r="AS72" s="68"/>
      <c r="AT72" s="68"/>
      <c r="AU72" s="68"/>
      <c r="AV72" s="68"/>
      <c r="AW72" s="68"/>
      <c r="AX72" s="68"/>
      <c r="AY72" s="68"/>
      <c r="AZ72" s="68"/>
      <c r="BA72" s="68"/>
      <c r="BB72" s="68"/>
      <c r="BC72" s="69">
        <f>SUM(AR72:BB72)</f>
        <v>0</v>
      </c>
      <c r="BD72" s="68"/>
      <c r="BE72" s="68"/>
      <c r="BF72" s="68"/>
      <c r="BG72" s="68"/>
      <c r="BH72" s="68"/>
      <c r="BI72" s="68"/>
      <c r="BJ72" s="68"/>
      <c r="BK72" s="68"/>
      <c r="BL72" s="68"/>
      <c r="BM72" s="68"/>
      <c r="BN72" s="68"/>
      <c r="BO72" s="69">
        <f>SUM(BD72:BN72)</f>
        <v>0</v>
      </c>
      <c r="BP72" s="68"/>
      <c r="BQ72" s="68"/>
      <c r="BR72" s="68"/>
      <c r="BS72" s="68"/>
      <c r="BT72" s="68"/>
      <c r="BU72" s="68"/>
      <c r="BV72" s="68"/>
      <c r="BW72" s="68"/>
      <c r="BX72" s="68"/>
      <c r="BY72" s="68"/>
      <c r="BZ72" s="68"/>
      <c r="CA72" s="69">
        <f>SUM(BP72:BZ72)</f>
        <v>0</v>
      </c>
      <c r="CB72" s="72"/>
      <c r="CC72" s="72"/>
      <c r="CD72" s="72"/>
      <c r="CE72" s="72"/>
      <c r="CF72" s="72"/>
      <c r="CG72" s="72"/>
      <c r="CH72" s="72"/>
      <c r="CI72" s="72"/>
      <c r="CJ72" s="72"/>
      <c r="CK72" s="72"/>
      <c r="CL72" s="72"/>
      <c r="CM72" s="72"/>
      <c r="CN72" s="72"/>
      <c r="CO72" s="72"/>
      <c r="CP72" s="72"/>
      <c r="CQ72" s="72"/>
      <c r="CR72" s="72"/>
      <c r="CS72" s="72"/>
      <c r="CT72" s="72"/>
      <c r="CU72" s="72"/>
      <c r="CV72" s="72"/>
      <c r="CW72" s="72"/>
      <c r="CX72" s="72"/>
      <c r="CY72" s="72"/>
      <c r="CZ72" s="72"/>
      <c r="DA72" s="72"/>
      <c r="DB72" s="72"/>
      <c r="DC72" s="72"/>
      <c r="DD72" s="68"/>
      <c r="DE72" s="68"/>
      <c r="DF72" s="68"/>
      <c r="DG72" s="68"/>
      <c r="DH72" s="68"/>
      <c r="DI72" s="68"/>
      <c r="DJ72" s="68"/>
      <c r="DK72" s="68"/>
      <c r="DL72" s="68"/>
      <c r="DM72" s="68"/>
      <c r="DN72" s="68"/>
      <c r="DO72" s="69">
        <f>SUM(DD72:DN72)</f>
        <v>0</v>
      </c>
      <c r="DP72" s="68"/>
      <c r="DQ72" s="68"/>
      <c r="DR72" s="68"/>
      <c r="DS72" s="68"/>
      <c r="DT72" s="68"/>
      <c r="DU72" s="68"/>
      <c r="DV72" s="68"/>
      <c r="DW72" s="68"/>
      <c r="DX72" s="68"/>
      <c r="DY72" s="68"/>
      <c r="DZ72" s="68"/>
      <c r="EA72" s="69">
        <f>SUM(DP72:DZ72)</f>
        <v>0</v>
      </c>
      <c r="EB72" s="68"/>
      <c r="EC72" s="68"/>
      <c r="ED72" s="68"/>
      <c r="EE72" s="68"/>
      <c r="EF72" s="68"/>
      <c r="EG72" s="68"/>
      <c r="EH72" s="68"/>
      <c r="EI72" s="68"/>
      <c r="EJ72" s="68"/>
      <c r="EK72" s="68"/>
      <c r="EL72" s="68"/>
      <c r="EM72" s="69">
        <f>SUM(EB72:EL72)</f>
        <v>0</v>
      </c>
      <c r="EN72" s="68"/>
      <c r="EO72" s="68"/>
      <c r="EP72" s="68"/>
      <c r="EQ72" s="68"/>
      <c r="ER72" s="68"/>
      <c r="ES72" s="68"/>
      <c r="ET72" s="68"/>
      <c r="EU72" s="68"/>
      <c r="EV72" s="68"/>
      <c r="EW72" s="68"/>
      <c r="EX72" s="68"/>
      <c r="EY72" s="69">
        <f>SUM(EN72:EX72)</f>
        <v>0</v>
      </c>
      <c r="EZ72" s="49">
        <f>SUM(AQ72,BC72,BO72,CA72,DO72,EA72,EM72,EY72)</f>
        <v>0</v>
      </c>
    </row>
    <row r="73" spans="2:157" ht="14.85" customHeight="1"/>
    <row r="74" spans="2:157" ht="14.85" customHeight="1">
      <c r="B74" s="59" t="s">
        <v>518</v>
      </c>
      <c r="D74" s="59"/>
      <c r="AH74" s="33"/>
      <c r="AI74" s="33"/>
      <c r="AJ74" s="33"/>
      <c r="AK74" s="33"/>
      <c r="AL74" s="33"/>
      <c r="AM74" s="33"/>
      <c r="AN74" s="33"/>
      <c r="AO74" s="33"/>
      <c r="AP74" s="33"/>
      <c r="AQ74" s="33"/>
      <c r="AS74" s="33"/>
      <c r="AT74" s="33"/>
      <c r="AU74" s="33"/>
      <c r="AV74" s="33"/>
      <c r="AW74" s="33"/>
      <c r="AX74" s="33"/>
      <c r="AY74" s="33"/>
      <c r="AZ74" s="33"/>
      <c r="BA74" s="33"/>
      <c r="BB74" s="33"/>
      <c r="BC74" s="33"/>
      <c r="BE74" s="33"/>
      <c r="BF74" s="33"/>
      <c r="BG74" s="33"/>
      <c r="BH74" s="33"/>
      <c r="BI74" s="33"/>
      <c r="BJ74" s="33"/>
      <c r="BK74" s="33"/>
      <c r="BL74" s="33"/>
      <c r="BM74" s="33"/>
      <c r="BN74" s="33"/>
      <c r="BO74" s="33"/>
      <c r="BP74" s="33"/>
      <c r="BQ74" s="33"/>
      <c r="BR74" s="33"/>
      <c r="BS74" s="33"/>
      <c r="BT74" s="33"/>
      <c r="BU74" s="33"/>
      <c r="BV74" s="33"/>
      <c r="BW74" s="33"/>
      <c r="BX74" s="33"/>
      <c r="BY74" s="33"/>
      <c r="BZ74" s="33"/>
      <c r="CA74" s="33"/>
      <c r="CB74" s="33"/>
      <c r="CC74" s="33"/>
      <c r="CD74" s="33"/>
      <c r="CE74" s="33"/>
      <c r="CF74" s="33"/>
      <c r="CG74" s="33"/>
      <c r="CH74" s="33"/>
      <c r="CI74" s="33"/>
      <c r="CJ74" s="33"/>
      <c r="CK74" s="33"/>
      <c r="CL74" s="33"/>
      <c r="CM74" s="33"/>
      <c r="CN74" s="33"/>
      <c r="CO74" s="33"/>
      <c r="CP74" s="33"/>
      <c r="CQ74" s="33"/>
      <c r="CR74" s="33"/>
      <c r="CS74" s="33"/>
      <c r="CT74" s="33"/>
      <c r="CU74" s="33"/>
      <c r="CV74" s="33"/>
      <c r="CW74" s="33"/>
      <c r="CX74" s="33"/>
      <c r="CY74" s="33"/>
      <c r="CZ74" s="33"/>
      <c r="DA74" s="33"/>
      <c r="DB74" s="33"/>
      <c r="DC74" s="33"/>
      <c r="DD74" s="33"/>
      <c r="DE74" s="33"/>
      <c r="DF74" s="33"/>
      <c r="DG74" s="33"/>
      <c r="DH74" s="33"/>
      <c r="DI74" s="33"/>
      <c r="DJ74" s="33"/>
      <c r="DK74" s="33"/>
      <c r="DL74" s="33"/>
      <c r="DM74" s="33"/>
      <c r="DN74" s="33"/>
      <c r="DO74" s="33"/>
      <c r="DP74" s="33"/>
      <c r="DQ74" s="33"/>
      <c r="DR74" s="33"/>
      <c r="DS74" s="33"/>
      <c r="DT74" s="33"/>
      <c r="DU74" s="33"/>
      <c r="DV74" s="33"/>
      <c r="DW74" s="33"/>
      <c r="DX74" s="33"/>
      <c r="DY74" s="33"/>
      <c r="DZ74" s="33"/>
      <c r="EA74" s="33"/>
      <c r="EB74" s="33"/>
      <c r="EC74" s="33"/>
      <c r="ED74" s="33"/>
      <c r="EE74" s="33"/>
      <c r="EF74" s="33"/>
      <c r="EG74" s="33"/>
      <c r="EH74" s="33"/>
      <c r="EI74" s="33"/>
      <c r="EJ74" s="33"/>
      <c r="EK74" s="33"/>
      <c r="EL74" s="33"/>
      <c r="EM74" s="33"/>
      <c r="EN74" s="33"/>
      <c r="EO74" s="33"/>
      <c r="EP74" s="33"/>
      <c r="EQ74" s="33"/>
      <c r="ER74" s="33"/>
      <c r="ES74" s="33"/>
      <c r="ET74" s="33"/>
      <c r="EU74" s="33"/>
      <c r="EV74" s="33"/>
      <c r="EW74" s="33"/>
      <c r="EX74" s="33"/>
      <c r="EY74" s="33"/>
      <c r="EZ74" s="33"/>
    </row>
    <row r="75" spans="2:157" ht="14.85" customHeight="1">
      <c r="B75" s="232" t="s">
        <v>519</v>
      </c>
      <c r="C75" s="232" t="s">
        <v>440</v>
      </c>
      <c r="D75" s="59"/>
      <c r="AF75" s="232" t="s">
        <v>533</v>
      </c>
      <c r="AG75" s="232" t="s">
        <v>534</v>
      </c>
      <c r="AH75" s="232" t="s">
        <v>535</v>
      </c>
      <c r="AI75" s="232" t="s">
        <v>536</v>
      </c>
      <c r="AJ75" s="232" t="s">
        <v>537</v>
      </c>
      <c r="AK75" s="232" t="s">
        <v>538</v>
      </c>
      <c r="AL75" s="232" t="s">
        <v>539</v>
      </c>
      <c r="AM75" s="232" t="s">
        <v>540</v>
      </c>
      <c r="AN75" s="232" t="s">
        <v>541</v>
      </c>
      <c r="AO75" s="232" t="s">
        <v>542</v>
      </c>
      <c r="AP75" s="232" t="s">
        <v>543</v>
      </c>
      <c r="AQ75" s="59"/>
      <c r="AR75" s="232" t="s">
        <v>544</v>
      </c>
      <c r="AS75" s="232" t="s">
        <v>545</v>
      </c>
      <c r="AT75" s="232" t="s">
        <v>546</v>
      </c>
      <c r="AU75" s="59"/>
      <c r="AV75" s="59"/>
      <c r="AW75" s="232" t="s">
        <v>547</v>
      </c>
      <c r="AX75" s="232" t="s">
        <v>548</v>
      </c>
      <c r="AY75" s="232" t="s">
        <v>549</v>
      </c>
      <c r="AZ75" s="232" t="s">
        <v>550</v>
      </c>
      <c r="BA75" s="232" t="s">
        <v>551</v>
      </c>
      <c r="BB75" s="232" t="s">
        <v>552</v>
      </c>
      <c r="BC75" s="59"/>
      <c r="BD75" s="232" t="s">
        <v>616</v>
      </c>
      <c r="BE75" s="232" t="s">
        <v>617</v>
      </c>
      <c r="BF75" s="232" t="s">
        <v>618</v>
      </c>
      <c r="BG75" s="232" t="s">
        <v>619</v>
      </c>
      <c r="BH75" s="232" t="s">
        <v>620</v>
      </c>
      <c r="BI75" s="232" t="s">
        <v>621</v>
      </c>
      <c r="BJ75" s="232" t="s">
        <v>622</v>
      </c>
      <c r="BK75" s="232" t="s">
        <v>623</v>
      </c>
      <c r="BL75" s="232" t="s">
        <v>624</v>
      </c>
      <c r="BM75" s="232" t="s">
        <v>625</v>
      </c>
      <c r="BN75" s="232" t="s">
        <v>626</v>
      </c>
      <c r="BO75" s="59" t="s">
        <v>627</v>
      </c>
      <c r="BP75" s="232" t="s">
        <v>628</v>
      </c>
      <c r="BQ75" s="232" t="s">
        <v>629</v>
      </c>
      <c r="BR75" s="232" t="s">
        <v>630</v>
      </c>
      <c r="BS75" s="59" t="s">
        <v>627</v>
      </c>
      <c r="BT75" s="59" t="s">
        <v>627</v>
      </c>
      <c r="BU75" s="232" t="s">
        <v>631</v>
      </c>
      <c r="BV75" s="232" t="s">
        <v>632</v>
      </c>
      <c r="BW75" s="232" t="s">
        <v>633</v>
      </c>
      <c r="BX75" s="232" t="s">
        <v>634</v>
      </c>
      <c r="BY75" s="232" t="s">
        <v>635</v>
      </c>
      <c r="BZ75" s="232" t="s">
        <v>636</v>
      </c>
      <c r="CA75" s="59"/>
      <c r="CB75" s="59"/>
      <c r="CC75" s="59"/>
      <c r="CD75" s="59"/>
      <c r="CE75" s="59"/>
      <c r="CF75" s="59"/>
      <c r="CG75" s="59"/>
      <c r="CH75" s="59"/>
      <c r="CI75" s="59"/>
      <c r="CJ75" s="59"/>
      <c r="CK75" s="59"/>
      <c r="CL75" s="59"/>
      <c r="CM75" s="59"/>
      <c r="CN75" s="59"/>
      <c r="CO75" s="59"/>
      <c r="CP75" s="59"/>
      <c r="CQ75" s="59"/>
      <c r="CR75" s="59"/>
      <c r="CS75" s="59"/>
      <c r="CT75" s="59"/>
      <c r="CU75" s="59"/>
      <c r="CV75" s="59"/>
      <c r="CW75" s="59"/>
      <c r="CX75" s="59"/>
      <c r="CY75" s="59"/>
      <c r="CZ75" s="59"/>
      <c r="DA75" s="59"/>
      <c r="DB75" s="59"/>
      <c r="DC75" s="59"/>
      <c r="DD75" s="232" t="s">
        <v>566</v>
      </c>
      <c r="DE75" s="232" t="s">
        <v>567</v>
      </c>
      <c r="DF75" s="232" t="s">
        <v>568</v>
      </c>
      <c r="DG75" s="232" t="s">
        <v>569</v>
      </c>
      <c r="DH75" s="232" t="s">
        <v>570</v>
      </c>
      <c r="DI75" s="232" t="s">
        <v>571</v>
      </c>
      <c r="DJ75" s="232" t="s">
        <v>572</v>
      </c>
      <c r="DK75" s="232" t="s">
        <v>573</v>
      </c>
      <c r="DL75" s="232" t="s">
        <v>574</v>
      </c>
      <c r="DM75" s="232" t="s">
        <v>575</v>
      </c>
      <c r="DN75" s="232" t="s">
        <v>576</v>
      </c>
      <c r="DO75" s="59" t="s">
        <v>627</v>
      </c>
      <c r="DP75" s="232" t="s">
        <v>577</v>
      </c>
      <c r="DQ75" s="232" t="s">
        <v>578</v>
      </c>
      <c r="DR75" s="232" t="s">
        <v>579</v>
      </c>
      <c r="DS75" s="59" t="s">
        <v>627</v>
      </c>
      <c r="DT75" s="59" t="s">
        <v>627</v>
      </c>
      <c r="DU75" s="232" t="s">
        <v>580</v>
      </c>
      <c r="DV75" s="232" t="s">
        <v>581</v>
      </c>
      <c r="DW75" s="232" t="s">
        <v>582</v>
      </c>
      <c r="DX75" s="232" t="s">
        <v>583</v>
      </c>
      <c r="DY75" s="232" t="s">
        <v>584</v>
      </c>
      <c r="DZ75" s="232" t="s">
        <v>585</v>
      </c>
      <c r="EA75" s="59"/>
      <c r="EB75" s="232" t="s">
        <v>637</v>
      </c>
      <c r="EC75" s="232" t="s">
        <v>638</v>
      </c>
      <c r="ED75" s="232" t="s">
        <v>639</v>
      </c>
      <c r="EE75" s="232" t="s">
        <v>640</v>
      </c>
      <c r="EF75" s="232" t="s">
        <v>641</v>
      </c>
      <c r="EG75" s="232" t="s">
        <v>642</v>
      </c>
      <c r="EH75" s="232" t="s">
        <v>643</v>
      </c>
      <c r="EI75" s="232" t="s">
        <v>644</v>
      </c>
      <c r="EJ75" s="232" t="s">
        <v>645</v>
      </c>
      <c r="EK75" s="232" t="s">
        <v>646</v>
      </c>
      <c r="EL75" s="232" t="s">
        <v>647</v>
      </c>
      <c r="EM75" s="59"/>
      <c r="EN75" s="232" t="s">
        <v>648</v>
      </c>
      <c r="EO75" s="232" t="s">
        <v>649</v>
      </c>
      <c r="EP75" s="232" t="s">
        <v>650</v>
      </c>
      <c r="EQ75" s="59"/>
      <c r="ER75" s="59"/>
      <c r="ES75" s="232" t="s">
        <v>651</v>
      </c>
      <c r="ET75" s="232" t="s">
        <v>652</v>
      </c>
      <c r="EU75" s="232" t="s">
        <v>653</v>
      </c>
      <c r="EV75" s="232" t="s">
        <v>654</v>
      </c>
      <c r="EW75" s="232" t="s">
        <v>655</v>
      </c>
      <c r="EX75" s="232" t="s">
        <v>656</v>
      </c>
    </row>
    <row r="76" spans="2:157" ht="14.85" customHeight="1">
      <c r="B76" s="232" t="s">
        <v>586</v>
      </c>
      <c r="C76" s="60" t="str">
        <f ca="1">IF(COUNTIF(D76:EZ76,"Commentary Required")&gt;0,"Commentary Required","OK")</f>
        <v>OK</v>
      </c>
      <c r="D76" s="93"/>
      <c r="E76" s="92"/>
      <c r="F76" s="92"/>
      <c r="G76" s="92"/>
      <c r="H76" s="92"/>
      <c r="I76" s="92"/>
      <c r="J76" s="92"/>
      <c r="K76" s="92"/>
      <c r="L76" s="92"/>
      <c r="M76" s="92"/>
      <c r="N76" s="92"/>
      <c r="O76" s="92"/>
      <c r="P76" s="92"/>
      <c r="Q76" s="92"/>
      <c r="R76" s="92"/>
      <c r="S76" s="92"/>
      <c r="T76" s="92"/>
      <c r="U76" s="92"/>
      <c r="V76" s="92"/>
      <c r="W76" s="92"/>
      <c r="X76" s="92"/>
      <c r="Y76" s="92"/>
      <c r="Z76" s="92"/>
      <c r="AA76" s="92"/>
      <c r="AB76" s="92"/>
      <c r="AC76" s="92"/>
      <c r="AD76" s="92"/>
      <c r="AE76" s="92"/>
      <c r="AF76" s="60" t="str" cm="1">
        <f t="array" aca="1" ref="AF76" ca="1">IF(OR(IFERROR(C5="Quarterly",FALSE),SUM(AF17,AF31)=0),"N/A",IF(ISERROR(INDIRECT("B.G.TR.1."&amp;AF$75&amp;"!T97")&amp;INDIRECT("B.G.TR.2."&amp;AF$75&amp;"!T97")),"Commentary Required","OK"))</f>
        <v>N/A</v>
      </c>
      <c r="AG76" s="60" t="str" cm="1">
        <f t="array" aca="1" ref="AG76" ca="1">IF(OR(IFERROR(C5="Quarterly",FALSE),SUM(AG17,AG31)=0),"N/A",IF(ISERROR(INDIRECT("B.G.TR.1."&amp;AG$75&amp;"!T97")&amp;INDIRECT("B.G.TR.2."&amp;AG$75&amp;"!T97")),"Commentary Required","OK"))</f>
        <v>N/A</v>
      </c>
      <c r="AH76" s="60" t="str" cm="1">
        <f t="array" aca="1" ref="AH76" ca="1">IF(OR(IFERROR(C5="Quarterly",FALSE),SUM(AH17,AH31)=0),"N/A",IF(ISERROR(INDIRECT("B.G.TR.1."&amp;AH$75&amp;"!T97")&amp;INDIRECT("B.G.TR.2."&amp;AH$75&amp;"!T97")),"Commentary Required","OK"))</f>
        <v>N/A</v>
      </c>
      <c r="AI76" s="60" t="str" cm="1">
        <f t="array" aca="1" ref="AI76" ca="1">IF(OR(IFERROR(C5="Quarterly",FALSE),SUM(AI17,AI31)=0),"N/A",IF(ISERROR(INDIRECT("B.G.TR.1."&amp;AI$75&amp;"!T97")&amp;INDIRECT("B.G.TR.2."&amp;AI$75&amp;"!T97")),"Commentary Required","OK"))</f>
        <v>N/A</v>
      </c>
      <c r="AJ76" s="60" t="str" cm="1">
        <f t="array" aca="1" ref="AJ76" ca="1">IF(OR(IFERROR(C5="Quarterly",FALSE),SUM(AJ17,AJ31)=0),"N/A",IF(ISERROR(INDIRECT("B.G.TR.1."&amp;AJ$75&amp;"!T97")&amp;INDIRECT("B.G.TR.2."&amp;AJ$75&amp;"!T97")),"Commentary Required","OK"))</f>
        <v>N/A</v>
      </c>
      <c r="AK76" s="60" t="str" cm="1">
        <f t="array" aca="1" ref="AK76" ca="1">IF(OR(IFERROR(C5="Quarterly",FALSE),SUM(AK17,AK31)=0),"N/A",IF(ISERROR(INDIRECT("B.G.TR.1."&amp;AK$75&amp;"!T97")&amp;INDIRECT("B.G.TR.2."&amp;AK$75&amp;"!T97")),"Commentary Required","OK"))</f>
        <v>N/A</v>
      </c>
      <c r="AL76" s="60" t="str" cm="1">
        <f t="array" aca="1" ref="AL76" ca="1">IF(OR(IFERROR(C5="Quarterly",FALSE),SUM(AL17,AL31)=0),"N/A",IF(ISERROR(INDIRECT("B.G.TR.1."&amp;AL$75&amp;"!T97")&amp;INDIRECT("B.G.TR.2."&amp;AL$75&amp;"!T97")),"Commentary Required","OK"))</f>
        <v>N/A</v>
      </c>
      <c r="AM76" s="60" t="str" cm="1">
        <f t="array" aca="1" ref="AM76" ca="1">IF(OR(IFERROR(C5="Quarterly",FALSE),SUM(AM17,AM31)=0),"N/A",IF(ISERROR(INDIRECT("B.G.TR.1."&amp;AM$75&amp;"!T97")&amp;INDIRECT("B.G.TR.2."&amp;AM$75&amp;"!T97")),"Commentary Required","OK"))</f>
        <v>N/A</v>
      </c>
      <c r="AN76" s="60" t="str" cm="1">
        <f t="array" aca="1" ref="AN76" ca="1">IF(OR(IFERROR(C5="Quarterly",FALSE),SUM(AN17,AN31)=0),"N/A",IF(ISERROR(INDIRECT("B.G.TR.1."&amp;AN$75&amp;"!T97")&amp;INDIRECT("B.G.TR.2."&amp;AN$75&amp;"!T97")),"Commentary Required","OK"))</f>
        <v>N/A</v>
      </c>
      <c r="AO76" s="60" t="str" cm="1">
        <f t="array" aca="1" ref="AO76" ca="1">IF(OR(IFERROR(C5="Quarterly",FALSE),SUM(AO17,AO31)=0),"N/A",IF(ISERROR(INDIRECT("B.G.TR.1."&amp;AO$75&amp;"!T97")&amp;INDIRECT("B.G.TR.2."&amp;AO$75&amp;"!T97")),"Commentary Required","OK"))</f>
        <v>N/A</v>
      </c>
      <c r="AP76" s="60" t="str" cm="1">
        <f t="array" aca="1" ref="AP76" ca="1">IF(OR(IFERROR(C5="Quarterly",FALSE),SUM(AP17,AP31)=0),"N/A",IF(ISERROR(INDIRECT("B.G.TR.1."&amp;AP$75&amp;"!T97")&amp;INDIRECT("B.G.TR.2."&amp;AP$75&amp;"!T97")),"Commentary Required","OK"))</f>
        <v>N/A</v>
      </c>
      <c r="AQ76" s="93"/>
      <c r="AR76" s="60" t="str" cm="1">
        <f t="array" aca="1" ref="AR76" ca="1">IF(OR(IFERROR(C5="Quarterly",FALSE),SUM(AR17,AR31)=0),"N/A",IF(ISERROR(INDIRECT("B.G.TR.1."&amp;AR$75&amp;"!T97")&amp;INDIRECT("B.G.TR.2."&amp;AR$75&amp;"!T97")),"Commentary Required","OK"))</f>
        <v>N/A</v>
      </c>
      <c r="AS76" s="60" t="str" cm="1">
        <f t="array" aca="1" ref="AS76" ca="1">IF(OR(IFERROR(C5="Quarterly",FALSE),SUM(AS17,AS31)=0),"N/A",IF(ISERROR(INDIRECT("B.G.TR.1."&amp;AS$75&amp;"!T97")&amp;INDIRECT("B.G.TR.2."&amp;AS$75&amp;"!T97")),"Commentary Required","OK"))</f>
        <v>N/A</v>
      </c>
      <c r="AT76" s="60" t="str" cm="1">
        <f t="array" aca="1" ref="AT76" ca="1">IF(OR(IFERROR(C5="Quarterly",FALSE),SUM(AT17:AV17,AT31:AV31)=0),"N/A",IF(ISERROR(INDIRECT("B.G.TR.1."&amp;AT$75&amp;"!T97")&amp;INDIRECT("B.G.TR.2."&amp;AT$75&amp;"!T97")),"Commentary Required","OK"))</f>
        <v>N/A</v>
      </c>
      <c r="AU76" s="93"/>
      <c r="AV76" s="93"/>
      <c r="AW76" s="60" t="str" cm="1">
        <f t="array" aca="1" ref="AW76" ca="1">IF(OR(IFERROR(C5="Quarterly",FALSE),SUM(AW17,AW31)=0),"N/A",IF(ISERROR(INDIRECT("B.G.TR.1."&amp;AW$75&amp;"!T97")&amp;INDIRECT("B.G.TR.2."&amp;AW$75&amp;"!T97")),"Commentary Required","OK"))</f>
        <v>N/A</v>
      </c>
      <c r="AX76" s="60" t="str" cm="1">
        <f t="array" aca="1" ref="AX76" ca="1">IF(OR(IFERROR(C5="Quarterly",FALSE),SUM(AX17,AX31)=0),"N/A",IF(ISERROR(INDIRECT("B.G.TR.1."&amp;AX$75&amp;"!T97")&amp;INDIRECT("B.G.TR.2."&amp;AX$75&amp;"!T97")),"Commentary Required","OK"))</f>
        <v>N/A</v>
      </c>
      <c r="AY76" s="60" t="str" cm="1">
        <f t="array" aca="1" ref="AY76" ca="1">IF(OR(IFERROR(C5="Quarterly",FALSE),SUM(AY17,AY31)=0),"N/A",IF(ISERROR(INDIRECT("B.G.TR.1."&amp;AY$75&amp;"!T97")&amp;INDIRECT("B.G.TR.2."&amp;AY$75&amp;"!T97")),"Commentary Required","OK"))</f>
        <v>N/A</v>
      </c>
      <c r="AZ76" s="60" t="str" cm="1">
        <f t="array" aca="1" ref="AZ76" ca="1">IF(OR(IFERROR(C5="Quarterly",FALSE),SUM(AZ17,AZ31)=0),"N/A",IF(ISERROR(INDIRECT("B.G.TR.1."&amp;AZ$75&amp;"!T97")&amp;INDIRECT("B.G.TR.2."&amp;AZ$75&amp;"!T97")),"Commentary Required","OK"))</f>
        <v>N/A</v>
      </c>
      <c r="BA76" s="60" t="str" cm="1">
        <f t="array" aca="1" ref="BA76" ca="1">IF(OR(IFERROR(C5="Quarterly",FALSE),SUM(BA17,BA31)=0),"N/A",IF(ISERROR(INDIRECT("B.G.TR.1."&amp;BA$75&amp;"!T97")&amp;INDIRECT("B.G.TR.2."&amp;BA$75&amp;"!T97")),"Commentary Required","OK"))</f>
        <v>N/A</v>
      </c>
      <c r="BB76" s="60" t="str" cm="1">
        <f t="array" aca="1" ref="BB76" ca="1">IF(OR(IFERROR(C5="Quarterly",FALSE),SUM(BB17,BB31)=0),"N/A",IF(ISERROR(INDIRECT("B.G.TR.1."&amp;BB$75&amp;"!T97")&amp;INDIRECT("B.G.TR.2."&amp;BB$75&amp;"!T97")),"Commentary Required","OK"))</f>
        <v>N/A</v>
      </c>
      <c r="BC76" s="93"/>
      <c r="BD76" s="60" t="str" cm="1">
        <f t="array" aca="1" ref="BD76" ca="1">IF(OR(IFERROR(C5="Quarterly",FALSE),SUM(BD17,BD31)=0),"N/A",IF(ISERROR(INDIRECT("B.G.TR.1."&amp;BD$75&amp;"!T97")&amp;INDIRECT("B.G.TR.2."&amp;BD$75&amp;"!T97")),"Commentary Required","OK"))</f>
        <v>N/A</v>
      </c>
      <c r="BE76" s="60" t="str" cm="1">
        <f t="array" aca="1" ref="BE76" ca="1">IF(OR(IFERROR(C5="Quarterly",FALSE),SUM(BE17,BE31)=0),"N/A",IF(ISERROR(INDIRECT("B.G.TR.1."&amp;BE$75&amp;"!T97")&amp;INDIRECT("B.G.TR.2."&amp;BE$75&amp;"!T97")),"Commentary Required","OK"))</f>
        <v>N/A</v>
      </c>
      <c r="BF76" s="60" t="str" cm="1">
        <f t="array" aca="1" ref="BF76" ca="1">IF(OR(IFERROR(C5="Quarterly",FALSE),SUM(BF17,BF31)=0),"N/A",IF(ISERROR(INDIRECT("B.G.TR.1."&amp;BF$75&amp;"!T97")&amp;INDIRECT("B.G.TR.2."&amp;BF$75&amp;"!T97")),"Commentary Required","OK"))</f>
        <v>N/A</v>
      </c>
      <c r="BG76" s="60" t="str" cm="1">
        <f t="array" aca="1" ref="BG76" ca="1">IF(OR(IFERROR(C5="Quarterly",FALSE),SUM(BG17,BG31)=0),"N/A",IF(ISERROR(INDIRECT("B.G.TR.1."&amp;BG$75&amp;"!T97")&amp;INDIRECT("B.G.TR.2."&amp;BG$75&amp;"!T97")),"Commentary Required","OK"))</f>
        <v>N/A</v>
      </c>
      <c r="BH76" s="60" t="str" cm="1">
        <f t="array" aca="1" ref="BH76" ca="1">IF(OR(IFERROR(C5="Quarterly",FALSE),SUM(BH17,BH31)=0),"N/A",IF(ISERROR(INDIRECT("B.G.TR.1."&amp;BH$75&amp;"!T97")&amp;INDIRECT("B.G.TR.2."&amp;BH$75&amp;"!T97")),"Commentary Required","OK"))</f>
        <v>N/A</v>
      </c>
      <c r="BI76" s="60" t="str" cm="1">
        <f t="array" aca="1" ref="BI76" ca="1">IF(OR(IFERROR(C5="Quarterly",FALSE),SUM(BI17,BI31)=0),"N/A",IF(ISERROR(INDIRECT("B.G.TR.1."&amp;BI$75&amp;"!T97")&amp;INDIRECT("B.G.TR.2."&amp;BI$75&amp;"!T97")),"Commentary Required","OK"))</f>
        <v>N/A</v>
      </c>
      <c r="BJ76" s="60" t="str" cm="1">
        <f t="array" aca="1" ref="BJ76" ca="1">IF(OR(IFERROR(C5="Quarterly",FALSE),SUM(BJ17,BJ31)=0),"N/A",IF(ISERROR(INDIRECT("B.G.TR.1."&amp;BJ$75&amp;"!T97")&amp;INDIRECT("B.G.TR.2."&amp;BJ$75&amp;"!T97")),"Commentary Required","OK"))</f>
        <v>N/A</v>
      </c>
      <c r="BK76" s="60" t="str" cm="1">
        <f t="array" aca="1" ref="BK76" ca="1">IF(OR(IFERROR(C5="Quarterly",FALSE),SUM(BK17,BK31)=0),"N/A",IF(ISERROR(INDIRECT("B.G.TR.1."&amp;BK$75&amp;"!T97")&amp;INDIRECT("B.G.TR.2."&amp;BK$75&amp;"!T97")),"Commentary Required","OK"))</f>
        <v>N/A</v>
      </c>
      <c r="BL76" s="60" t="str" cm="1">
        <f t="array" aca="1" ref="BL76" ca="1">IF(OR(IFERROR(C5="Quarterly",FALSE),SUM(BL17,BL31)=0),"N/A",IF(ISERROR(INDIRECT("B.G.TR.1."&amp;BL$75&amp;"!T97")&amp;INDIRECT("B.G.TR.2."&amp;BL$75&amp;"!T97")),"Commentary Required","OK"))</f>
        <v>N/A</v>
      </c>
      <c r="BM76" s="60" t="str" cm="1">
        <f t="array" aca="1" ref="BM76" ca="1">IF(OR(IFERROR(C5="Quarterly",FALSE),SUM(BM17,BM31)=0),"N/A",IF(ISERROR(INDIRECT("B.G.TR.1."&amp;BM$75&amp;"!T97")&amp;INDIRECT("B.G.TR.2."&amp;BM$75&amp;"!T97")),"Commentary Required","OK"))</f>
        <v>N/A</v>
      </c>
      <c r="BN76" s="60" t="str" cm="1">
        <f t="array" aca="1" ref="BN76" ca="1">IF(OR(IFERROR(C5="Quarterly",FALSE),SUM(BN17,BN31)=0),"N/A",IF(ISERROR(INDIRECT("B.G.TR.1."&amp;BN$75&amp;"!T97")&amp;INDIRECT("B.G.TR.2."&amp;BN$75&amp;"!T97")),"Commentary Required","OK"))</f>
        <v>N/A</v>
      </c>
      <c r="BO76" s="93"/>
      <c r="BP76" s="60" t="str" cm="1">
        <f t="array" aca="1" ref="BP76" ca="1">IF(OR(IFERROR(C5="Quarterly",FALSE),SUM(BP17,BP31)=0),"N/A",IF(ISERROR(INDIRECT("B.G.TR.1."&amp;BP$75&amp;"!T97")&amp;INDIRECT("B.G.TR.2."&amp;BP$75&amp;"!T97")),"Commentary Required","OK"))</f>
        <v>N/A</v>
      </c>
      <c r="BQ76" s="60" t="str" cm="1">
        <f t="array" aca="1" ref="BQ76" ca="1">IF(OR(IFERROR(C5="Quarterly",FALSE),SUM(BQ17,BQ31)=0),"N/A",IF(ISERROR(INDIRECT("B.G.TR.1."&amp;BQ$75&amp;"!T97")&amp;INDIRECT("B.G.TR.2."&amp;BQ$75&amp;"!T97")),"Commentary Required","OK"))</f>
        <v>N/A</v>
      </c>
      <c r="BR76" s="60" t="str" cm="1">
        <f t="array" aca="1" ref="BR76" ca="1">IF(OR(IFERROR(C5="Quarterly",FALSE),SUM(BR17:BT17,BR31:BT31)=0),"N/A",IF(ISERROR(INDIRECT("B.G.TR.1."&amp;BR$75&amp;"!T97")&amp;INDIRECT("B.G.TR.2."&amp;BR$75&amp;"!T97")),"Commentary Required","OK"))</f>
        <v>N/A</v>
      </c>
      <c r="BS76" s="93"/>
      <c r="BT76" s="93"/>
      <c r="BU76" s="60" t="str" cm="1">
        <f t="array" aca="1" ref="BU76" ca="1">IF(OR(IFERROR(C5="Quarterly",FALSE),SUM(BU17,BU31)=0),"N/A",IF(ISERROR(INDIRECT("B.G.TR.1."&amp;BU$75&amp;"!T97")&amp;INDIRECT("B.G.TR.2."&amp;BU$75&amp;"!T97")),"Commentary Required","OK"))</f>
        <v>N/A</v>
      </c>
      <c r="BV76" s="60" t="str" cm="1">
        <f t="array" aca="1" ref="BV76" ca="1">IF(OR(IFERROR(C5="Quarterly",FALSE),SUM(BV17,BV31)=0),"N/A",IF(ISERROR(INDIRECT("B.G.TR.1."&amp;BV$75&amp;"!T97")&amp;INDIRECT("B.G.TR.2."&amp;BV$75&amp;"!T97")),"Commentary Required","OK"))</f>
        <v>N/A</v>
      </c>
      <c r="BW76" s="60" t="str" cm="1">
        <f t="array" aca="1" ref="BW76" ca="1">IF(OR(IFERROR(C5="Quarterly",FALSE),SUM(BW17,BW31)=0),"N/A",IF(ISERROR(INDIRECT("B.G.TR.1."&amp;BW$75&amp;"!T97")&amp;INDIRECT("B.G.TR.2."&amp;BW$75&amp;"!T97")),"Commentary Required","OK"))</f>
        <v>N/A</v>
      </c>
      <c r="BX76" s="60" t="str" cm="1">
        <f t="array" aca="1" ref="BX76" ca="1">IF(OR(IFERROR(C5="Quarterly",FALSE),SUM(BX17,BX31)=0),"N/A",IF(ISERROR(INDIRECT("B.G.TR.1."&amp;BX$75&amp;"!T97")&amp;INDIRECT("B.G.TR.2."&amp;BX$75&amp;"!T97")),"Commentary Required","OK"))</f>
        <v>N/A</v>
      </c>
      <c r="BY76" s="60" t="str" cm="1">
        <f t="array" aca="1" ref="BY76" ca="1">IF(OR(IFERROR(C5="Quarterly",FALSE),SUM(BY17,BY31)=0),"N/A",IF(ISERROR(INDIRECT("B.G.TR.1."&amp;BY$75&amp;"!T97")&amp;INDIRECT("B.G.TR.2."&amp;BY$75&amp;"!T97")),"Commentary Required","OK"))</f>
        <v>N/A</v>
      </c>
      <c r="BZ76" s="60" t="str" cm="1">
        <f t="array" aca="1" ref="BZ76" ca="1">IF(OR(IFERROR(C5="Quarterly",FALSE),SUM(BZ17,BZ31)=0),"N/A",IF(ISERROR(INDIRECT("B.G.TR.1."&amp;BZ$75&amp;"!T97")&amp;INDIRECT("B.G.TR.2."&amp;BZ$75&amp;"!T97")),"Commentary Required","OK"))</f>
        <v>N/A</v>
      </c>
      <c r="CA76" s="93"/>
      <c r="CB76" s="93"/>
      <c r="CC76" s="93"/>
      <c r="CD76" s="93"/>
      <c r="CE76" s="93"/>
      <c r="CF76" s="93"/>
      <c r="CG76" s="93"/>
      <c r="CH76" s="93"/>
      <c r="CI76" s="93"/>
      <c r="CJ76" s="93"/>
      <c r="CK76" s="93"/>
      <c r="CL76" s="93"/>
      <c r="CM76" s="93"/>
      <c r="CN76" s="93"/>
      <c r="CO76" s="93"/>
      <c r="CP76" s="93"/>
      <c r="CQ76" s="93"/>
      <c r="CR76" s="93"/>
      <c r="CS76" s="93"/>
      <c r="CT76" s="93"/>
      <c r="CU76" s="93"/>
      <c r="CV76" s="93"/>
      <c r="CW76" s="93"/>
      <c r="CX76" s="93"/>
      <c r="CY76" s="93"/>
      <c r="CZ76" s="93"/>
      <c r="DA76" s="93"/>
      <c r="DB76" s="93"/>
      <c r="DC76" s="93"/>
      <c r="DD76" s="60" t="str" cm="1">
        <f t="array" aca="1" ref="DD76" ca="1">IF(OR(IFERROR(C5="Quarterly",FALSE),SUM(DD17,DD31)=0),"N/A",IF(ISERROR(INDIRECT("B.G.TR.1."&amp;DD$75&amp;"!T97")&amp;INDIRECT("B.G.TR.2."&amp;DD$75&amp;"!T97")),"Commentary Required","OK"))</f>
        <v>N/A</v>
      </c>
      <c r="DE76" s="60" t="str" cm="1">
        <f t="array" aca="1" ref="DE76" ca="1">IF(OR(IFERROR(C5="Quarterly",FALSE),SUM(DE17,DE31)=0),"N/A",IF(ISERROR(INDIRECT("B.G.TR.1."&amp;DE$75&amp;"!T97")&amp;INDIRECT("B.G.TR.2."&amp;DE$75&amp;"!T97")),"Commentary Required","OK"))</f>
        <v>N/A</v>
      </c>
      <c r="DF76" s="60" t="str" cm="1">
        <f t="array" aca="1" ref="DF76" ca="1">IF(OR(IFERROR(C5="Quarterly",FALSE),SUM(DF17,DF31)=0),"N/A",IF(ISERROR(INDIRECT("B.G.TR.1."&amp;DF$75&amp;"!T97")&amp;INDIRECT("B.G.TR.2."&amp;DF$75&amp;"!T97")),"Commentary Required","OK"))</f>
        <v>N/A</v>
      </c>
      <c r="DG76" s="60" t="str" cm="1">
        <f t="array" aca="1" ref="DG76" ca="1">IF(OR(IFERROR(C5="Quarterly",FALSE),SUM(DG17,DG31)=0),"N/A",IF(ISERROR(INDIRECT("B.G.TR.1."&amp;DG$75&amp;"!T97")&amp;INDIRECT("B.G.TR.2."&amp;DG$75&amp;"!T97")),"Commentary Required","OK"))</f>
        <v>N/A</v>
      </c>
      <c r="DH76" s="60" t="str" cm="1">
        <f t="array" aca="1" ref="DH76" ca="1">IF(OR(IFERROR(C5="Quarterly",FALSE),SUM(DH17,DH31)=0),"N/A",IF(ISERROR(INDIRECT("B.G.TR.1."&amp;DH$75&amp;"!T97")&amp;INDIRECT("B.G.TR.2."&amp;DH$75&amp;"!T97")),"Commentary Required","OK"))</f>
        <v>N/A</v>
      </c>
      <c r="DI76" s="60" t="str" cm="1">
        <f t="array" aca="1" ref="DI76" ca="1">IF(OR(IFERROR(C5="Quarterly",FALSE),SUM(DI17,DI31)=0),"N/A",IF(ISERROR(INDIRECT("B.G.TR.1."&amp;DI$75&amp;"!T97")&amp;INDIRECT("B.G.TR.2."&amp;DI$75&amp;"!T97")),"Commentary Required","OK"))</f>
        <v>N/A</v>
      </c>
      <c r="DJ76" s="60" t="str" cm="1">
        <f t="array" aca="1" ref="DJ76" ca="1">IF(OR(IFERROR(C5="Quarterly",FALSE),SUM(DJ17,DJ31)=0),"N/A",IF(ISERROR(INDIRECT("B.G.TR.1."&amp;DJ$75&amp;"!T97")&amp;INDIRECT("B.G.TR.2."&amp;DJ$75&amp;"!T97")),"Commentary Required","OK"))</f>
        <v>N/A</v>
      </c>
      <c r="DK76" s="60" t="str" cm="1">
        <f t="array" aca="1" ref="DK76" ca="1">IF(OR(IFERROR(C5="Quarterly",FALSE),SUM(DK17,DK31)=0),"N/A",IF(ISERROR(INDIRECT("B.G.TR.1."&amp;DK$75&amp;"!T97")&amp;INDIRECT("B.G.TR.2."&amp;DK$75&amp;"!T97")),"Commentary Required","OK"))</f>
        <v>N/A</v>
      </c>
      <c r="DL76" s="60" t="str" cm="1">
        <f t="array" aca="1" ref="DL76" ca="1">IF(OR(IFERROR(C5="Quarterly",FALSE),SUM(DL17,DL31)=0),"N/A",IF(ISERROR(INDIRECT("B.G.TR.1."&amp;DL$75&amp;"!T97")&amp;INDIRECT("B.G.TR.2."&amp;DL$75&amp;"!T97")),"Commentary Required","OK"))</f>
        <v>N/A</v>
      </c>
      <c r="DM76" s="60" t="str" cm="1">
        <f t="array" aca="1" ref="DM76" ca="1">IF(OR(IFERROR(C5="Quarterly",FALSE),SUM(DM17,DM31)=0),"N/A",IF(ISERROR(INDIRECT("B.G.TR.1."&amp;DM$75&amp;"!T97")&amp;INDIRECT("B.G.TR.2."&amp;DM$75&amp;"!T97")),"Commentary Required","OK"))</f>
        <v>N/A</v>
      </c>
      <c r="DN76" s="60" t="str" cm="1">
        <f t="array" aca="1" ref="DN76" ca="1">IF(OR(IFERROR(C5="Quarterly",FALSE),SUM(DN17,DN31)=0),"N/A",IF(ISERROR(INDIRECT("B.G.TR.1."&amp;DN$75&amp;"!T97")&amp;INDIRECT("B.G.TR.2."&amp;DN$75&amp;"!T97")),"Commentary Required","OK"))</f>
        <v>N/A</v>
      </c>
      <c r="DO76" s="93"/>
      <c r="DP76" s="60" t="str" cm="1">
        <f t="array" aca="1" ref="DP76" ca="1">IF(OR(IFERROR(C5="Quarterly",FALSE),SUM(DP17,DP31)=0),"N/A",IF(ISERROR(INDIRECT("B.G.TR.1."&amp;DP$75&amp;"!T97")&amp;INDIRECT("B.G.TR.2."&amp;DP$75&amp;"!T97")),"Commentary Required","OK"))</f>
        <v>N/A</v>
      </c>
      <c r="DQ76" s="60" t="str" cm="1">
        <f t="array" aca="1" ref="DQ76" ca="1">IF(OR(IFERROR(C5="Quarterly",FALSE),SUM(DQ17,DQ31)=0),"N/A",IF(ISERROR(INDIRECT("B.G.TR.1."&amp;DQ$75&amp;"!T97")&amp;INDIRECT("B.G.TR.2."&amp;DQ$75&amp;"!T97")),"Commentary Required","OK"))</f>
        <v>N/A</v>
      </c>
      <c r="DR76" s="60" t="str" cm="1">
        <f t="array" aca="1" ref="DR76" ca="1">IF(OR(IFERROR(C5="Quarterly",FALSE),SUM(DR17:DT17,DR31:DT31)=0),"N/A",IF(ISERROR(INDIRECT("B.G.TR.1."&amp;DR$75&amp;"!T97")&amp;INDIRECT("B.G.TR.2."&amp;DR$75&amp;"!T97")),"Commentary Required","OK"))</f>
        <v>N/A</v>
      </c>
      <c r="DS76" s="93"/>
      <c r="DT76" s="93"/>
      <c r="DU76" s="60" t="str" cm="1">
        <f t="array" aca="1" ref="DU76" ca="1">IF(OR(IFERROR(C5="Quarterly",FALSE),SUM(DU17,DU31)=0),"N/A",IF(ISERROR(INDIRECT("B.G.TR.1."&amp;DU$75&amp;"!T97")&amp;INDIRECT("B.G.TR.2."&amp;DU$75&amp;"!T97")),"Commentary Required","OK"))</f>
        <v>N/A</v>
      </c>
      <c r="DV76" s="60" t="str" cm="1">
        <f t="array" aca="1" ref="DV76" ca="1">IF(OR(IFERROR(C5="Quarterly",FALSE),SUM(DV17,DV31)=0),"N/A",IF(ISERROR(INDIRECT("B.G.TR.1."&amp;DV$75&amp;"!T97")&amp;INDIRECT("B.G.TR.2."&amp;DV$75&amp;"!T97")),"Commentary Required","OK"))</f>
        <v>N/A</v>
      </c>
      <c r="DW76" s="60" t="str" cm="1">
        <f t="array" aca="1" ref="DW76" ca="1">IF(OR(IFERROR(C5="Quarterly",FALSE),SUM(DW17,DW31)=0),"N/A",IF(ISERROR(INDIRECT("B.G.TR.1."&amp;DW$75&amp;"!T97")&amp;INDIRECT("B.G.TR.2."&amp;DW$75&amp;"!T97")),"Commentary Required","OK"))</f>
        <v>N/A</v>
      </c>
      <c r="DX76" s="60" t="str" cm="1">
        <f t="array" aca="1" ref="DX76" ca="1">IF(OR(IFERROR(C5="Quarterly",FALSE),SUM(DX17,DX31)=0),"N/A",IF(ISERROR(INDIRECT("B.G.TR.1."&amp;DX$75&amp;"!T97")&amp;INDIRECT("B.G.TR.2."&amp;DX$75&amp;"!T97")),"Commentary Required","OK"))</f>
        <v>N/A</v>
      </c>
      <c r="DY76" s="60" t="str" cm="1">
        <f t="array" aca="1" ref="DY76" ca="1">IF(OR(IFERROR(C5="Quarterly",FALSE),SUM(DY17,DY31)=0),"N/A",IF(ISERROR(INDIRECT("B.G.TR.1."&amp;DY$75&amp;"!T97")&amp;INDIRECT("B.G.TR.2."&amp;DY$75&amp;"!T97")),"Commentary Required","OK"))</f>
        <v>N/A</v>
      </c>
      <c r="DZ76" s="60" t="str" cm="1">
        <f t="array" aca="1" ref="DZ76" ca="1">IF(OR(IFERROR(C5="Quarterly",FALSE),SUM(DZ17,DZ31)=0),"N/A",IF(ISERROR(INDIRECT("B.G.TR.1."&amp;DZ$75&amp;"!T97")&amp;INDIRECT("B.G.TR.2."&amp;DZ$75&amp;"!T97")),"Commentary Required","OK"))</f>
        <v>N/A</v>
      </c>
      <c r="EA76" s="93"/>
      <c r="EB76" s="60" t="str" cm="1">
        <f t="array" aca="1" ref="EB76" ca="1">IF(OR(IFERROR(C5="Quarterly",FALSE),SUM(EB17,EB31)=0),"N/A",IF(ISERROR(INDIRECT("B.G.TR.1."&amp;EB$75&amp;"!T97")&amp;INDIRECT("B.G.TR.2."&amp;EB$75&amp;"!T97")),"Commentary Required","OK"))</f>
        <v>N/A</v>
      </c>
      <c r="EC76" s="60" t="str" cm="1">
        <f t="array" aca="1" ref="EC76" ca="1">IF(OR(IFERROR(C5="Quarterly",FALSE),SUM(EC17,EC31)=0),"N/A",IF(ISERROR(INDIRECT("B.G.TR.1."&amp;EC$75&amp;"!T97")&amp;INDIRECT("B.G.TR.2."&amp;EC$75&amp;"!T97")),"Commentary Required","OK"))</f>
        <v>N/A</v>
      </c>
      <c r="ED76" s="60" t="str" cm="1">
        <f t="array" aca="1" ref="ED76" ca="1">IF(OR(IFERROR(C5="Quarterly",FALSE),SUM(ED17,ED31)=0),"N/A",IF(ISERROR(INDIRECT("B.G.TR.1."&amp;ED$75&amp;"!T97")&amp;INDIRECT("B.G.TR.2."&amp;ED$75&amp;"!T97")),"Commentary Required","OK"))</f>
        <v>N/A</v>
      </c>
      <c r="EE76" s="60" t="str" cm="1">
        <f t="array" aca="1" ref="EE76" ca="1">IF(OR(IFERROR(C5="Quarterly",FALSE),SUM(EE17,EE31)=0),"N/A",IF(ISERROR(INDIRECT("B.G.TR.1."&amp;EE$75&amp;"!T97")&amp;INDIRECT("B.G.TR.2."&amp;EE$75&amp;"!T97")),"Commentary Required","OK"))</f>
        <v>N/A</v>
      </c>
      <c r="EF76" s="60" t="str" cm="1">
        <f t="array" aca="1" ref="EF76" ca="1">IF(OR(IFERROR(C5="Quarterly",FALSE),SUM(EF17,EF31)=0),"N/A",IF(ISERROR(INDIRECT("B.G.TR.1."&amp;EF$75&amp;"!T97")&amp;INDIRECT("B.G.TR.2."&amp;EF$75&amp;"!T97")),"Commentary Required","OK"))</f>
        <v>N/A</v>
      </c>
      <c r="EG76" s="60" t="str" cm="1">
        <f t="array" aca="1" ref="EG76" ca="1">IF(OR(IFERROR(C5="Quarterly",FALSE),SUM(EG17,EG31)=0),"N/A",IF(ISERROR(INDIRECT("B.G.TR.1."&amp;EG$75&amp;"!T97")&amp;INDIRECT("B.G.TR.2."&amp;EG$75&amp;"!T97")),"Commentary Required","OK"))</f>
        <v>N/A</v>
      </c>
      <c r="EH76" s="60" t="str" cm="1">
        <f t="array" aca="1" ref="EH76" ca="1">IF(OR(IFERROR(C5="Quarterly",FALSE),SUM(EH17,EH31)=0),"N/A",IF(ISERROR(INDIRECT("B.G.TR.1."&amp;EH$75&amp;"!T97")&amp;INDIRECT("B.G.TR.2."&amp;EH$75&amp;"!T97")),"Commentary Required","OK"))</f>
        <v>N/A</v>
      </c>
      <c r="EI76" s="60" t="str" cm="1">
        <f t="array" aca="1" ref="EI76" ca="1">IF(OR(IFERROR(C5="Quarterly",FALSE),SUM(EI17,EI31)=0),"N/A",IF(ISERROR(INDIRECT("B.G.TR.1."&amp;EI$75&amp;"!T97")&amp;INDIRECT("B.G.TR.2."&amp;EI$75&amp;"!T97")),"Commentary Required","OK"))</f>
        <v>N/A</v>
      </c>
      <c r="EJ76" s="60" t="str" cm="1">
        <f t="array" aca="1" ref="EJ76" ca="1">IF(OR(IFERROR(C5="Quarterly",FALSE),SUM(EJ17,EJ31)=0),"N/A",IF(ISERROR(INDIRECT("B.G.TR.1."&amp;EJ$75&amp;"!T97")&amp;INDIRECT("B.G.TR.2."&amp;EJ$75&amp;"!T97")),"Commentary Required","OK"))</f>
        <v>N/A</v>
      </c>
      <c r="EK76" s="60" t="str" cm="1">
        <f t="array" aca="1" ref="EK76" ca="1">IF(OR(IFERROR(C5="Quarterly",FALSE),SUM(EK17,EK31)=0),"N/A",IF(ISERROR(INDIRECT("B.G.TR.1."&amp;EK$75&amp;"!T97")&amp;INDIRECT("B.G.TR.2."&amp;EK$75&amp;"!T97")),"Commentary Required","OK"))</f>
        <v>N/A</v>
      </c>
      <c r="EL76" s="60" t="str" cm="1">
        <f t="array" aca="1" ref="EL76" ca="1">IF(OR(IFERROR(C5="Quarterly",FALSE),SUM(EL17,EL31)=0),"N/A",IF(ISERROR(INDIRECT("B.G.TR.1."&amp;EL$75&amp;"!T97")&amp;INDIRECT("B.G.TR.2."&amp;EL$75&amp;"!T97")),"Commentary Required","OK"))</f>
        <v>N/A</v>
      </c>
      <c r="EM76" s="93"/>
      <c r="EN76" s="60" t="str" cm="1">
        <f t="array" aca="1" ref="EN76" ca="1">IF(OR(IFERROR(C5="Quarterly",FALSE),SUM(EN17,EN31)=0),"N/A",IF(ISERROR(INDIRECT("B.G.TR.1."&amp;EN$75&amp;"!T97")&amp;INDIRECT("B.G.TR.2."&amp;EN$75&amp;"!T97")),"Commentary Required","OK"))</f>
        <v>N/A</v>
      </c>
      <c r="EO76" s="60" t="str" cm="1">
        <f t="array" aca="1" ref="EO76" ca="1">IF(OR(IFERROR(C5="Quarterly",FALSE),SUM(EO17,EO31)=0),"N/A",IF(ISERROR(INDIRECT("B.G.TR.1."&amp;EO$75&amp;"!T97")&amp;INDIRECT("B.G.TR.2."&amp;EO$75&amp;"!T97")),"Commentary Required","OK"))</f>
        <v>N/A</v>
      </c>
      <c r="EP76" s="60" t="str" cm="1">
        <f t="array" aca="1" ref="EP76" ca="1">IF(OR(IFERROR(C5="Quarterly",FALSE),SUM(EP17:ER17,EP31:ER31)=0),"N/A",IF(ISERROR(INDIRECT("B.G.TR.1."&amp;EP$75&amp;"!T97")&amp;INDIRECT("B.G.TR.2."&amp;EP$75&amp;"!T97")),"Commentary Required","OK"))</f>
        <v>N/A</v>
      </c>
      <c r="EQ76" s="93"/>
      <c r="ER76" s="93"/>
      <c r="ES76" s="60" t="str" cm="1">
        <f t="array" aca="1" ref="ES76" ca="1">IF(OR(IFERROR(C5="Quarterly",FALSE),SUM(ES17,ES31)=0),"N/A",IF(ISERROR(INDIRECT("B.G.TR.1."&amp;ES$75&amp;"!T97")&amp;INDIRECT("B.G.TR.2."&amp;ES$75&amp;"!T97")),"Commentary Required","OK"))</f>
        <v>N/A</v>
      </c>
      <c r="ET76" s="60" t="str" cm="1">
        <f t="array" aca="1" ref="ET76" ca="1">IF(OR(IFERROR(C5="Quarterly",FALSE),SUM(ET17,ET31)=0),"N/A",IF(ISERROR(INDIRECT("B.G.TR.1."&amp;ET$75&amp;"!T97")&amp;INDIRECT("B.G.TR.2."&amp;ET$75&amp;"!T97")),"Commentary Required","OK"))</f>
        <v>N/A</v>
      </c>
      <c r="EU76" s="60" t="str" cm="1">
        <f t="array" aca="1" ref="EU76" ca="1">IF(OR(IFERROR(C5="Quarterly",FALSE),SUM(EU17,EU31)=0),"N/A",IF(ISERROR(INDIRECT("B.G.TR.1."&amp;EU$75&amp;"!T97")&amp;INDIRECT("B.G.TR.2."&amp;EU$75&amp;"!T97")),"Commentary Required","OK"))</f>
        <v>N/A</v>
      </c>
      <c r="EV76" s="60" t="str" cm="1">
        <f t="array" aca="1" ref="EV76" ca="1">IF(OR(IFERROR(C5="Quarterly",FALSE),SUM(EV17,EV31)=0),"N/A",IF(ISERROR(INDIRECT("B.G.TR.1."&amp;EV$75&amp;"!T97")&amp;INDIRECT("B.G.TR.2."&amp;EV$75&amp;"!T97")),"Commentary Required","OK"))</f>
        <v>N/A</v>
      </c>
      <c r="EW76" s="60" t="str" cm="1">
        <f t="array" aca="1" ref="EW76" ca="1">IF(OR(IFERROR(C5="Quarterly",FALSE),SUM(EW17,EW31)=0),"N/A",IF(ISERROR(INDIRECT("B.G.TR.1."&amp;EW$75&amp;"!T97")&amp;INDIRECT("B.G.TR.2."&amp;EW$75&amp;"!T97")),"Commentary Required","OK"))</f>
        <v>N/A</v>
      </c>
      <c r="EX76" s="60" t="str" cm="1">
        <f t="array" aca="1" ref="EX76" ca="1">IF(OR(IFERROR(C5="Quarterly",FALSE),SUM(EX17,EX31)=0),"N/A",IF(ISERROR(INDIRECT("B.G.TR.1."&amp;EX$75&amp;"!T97")&amp;INDIRECT("B.G.TR.2."&amp;EX$75&amp;"!T97")),"Commentary Required","OK"))</f>
        <v>N/A</v>
      </c>
      <c r="EY76" s="92"/>
      <c r="EZ76" s="92"/>
    </row>
    <row r="77" spans="2:157" ht="14.85" customHeight="1">
      <c r="B77" s="232" t="s">
        <v>657</v>
      </c>
      <c r="C77" s="60" t="str">
        <f ca="1">IF(COUNTIF(D77:EZ77,"Commentary Required")&gt;0,"Commentary Required","OK")</f>
        <v>OK</v>
      </c>
      <c r="D77" s="96"/>
      <c r="E77" s="95"/>
      <c r="F77" s="95"/>
      <c r="G77" s="95"/>
      <c r="H77" s="95"/>
      <c r="I77" s="95"/>
      <c r="J77" s="95"/>
      <c r="K77" s="95"/>
      <c r="L77" s="95"/>
      <c r="M77" s="95"/>
      <c r="N77" s="95"/>
      <c r="O77" s="95"/>
      <c r="P77" s="95"/>
      <c r="Q77" s="95"/>
      <c r="R77" s="95"/>
      <c r="S77" s="95"/>
      <c r="T77" s="95"/>
      <c r="U77" s="95"/>
      <c r="V77" s="95"/>
      <c r="W77" s="95"/>
      <c r="X77" s="95"/>
      <c r="Y77" s="95"/>
      <c r="Z77" s="95"/>
      <c r="AA77" s="95"/>
      <c r="AB77" s="95"/>
      <c r="AC77" s="95"/>
      <c r="AD77" s="95"/>
      <c r="AE77" s="95"/>
      <c r="AF77" s="94" t="str" cm="1">
        <f t="array" aca="1" ref="AF77" ca="1">IF(AF$76="N/A","OK",IF(AF$76="Commentary Required","Commentary Required",IF(ABS(INDIRECT("B.G.TR.1."&amp;AF$75&amp;"!E148")-AF31)&lt;=AF$79,"OK","Commentary Required")))</f>
        <v>OK</v>
      </c>
      <c r="AG77" s="94" t="str" cm="1">
        <f t="array" aca="1" ref="AG77" ca="1">IF(AG$76="N/A","OK",IF(AG$76="Commentary Required","Commentary Required",IF(ABS(INDIRECT("B.G.TR.1."&amp;AG$75&amp;"!E148")-AG31)&lt;=AG$79,"OK","Commentary Required")))</f>
        <v>OK</v>
      </c>
      <c r="AH77" s="94" t="str" cm="1">
        <f t="array" aca="1" ref="AH77" ca="1">IF(AH$76="N/A","OK",IF(AH$76="Commentary Required","Commentary Required",IF(ABS(INDIRECT("B.G.TR.1."&amp;AH$75&amp;"!E148")-AH31)&lt;=AH$79,"OK","Commentary Required")))</f>
        <v>OK</v>
      </c>
      <c r="AI77" s="94" t="str" cm="1">
        <f t="array" aca="1" ref="AI77" ca="1">IF(AI$76="N/A","OK",IF(AI$76="Commentary Required","Commentary Required",IF(ABS(INDIRECT("B.G.TR.1."&amp;AI$75&amp;"!E148")-AI31)&lt;=AI$79,"OK","Commentary Required")))</f>
        <v>OK</v>
      </c>
      <c r="AJ77" s="94" t="str" cm="1">
        <f t="array" aca="1" ref="AJ77" ca="1">IF(AJ$76="N/A","OK",IF(AJ$76="Commentary Required","Commentary Required",IF(ABS(INDIRECT("B.G.TR.1."&amp;AJ$75&amp;"!E148")-AJ31)&lt;=AJ$79,"OK","Commentary Required")))</f>
        <v>OK</v>
      </c>
      <c r="AK77" s="94" t="str" cm="1">
        <f t="array" aca="1" ref="AK77" ca="1">IF(AK$76="N/A","OK",IF(AK$76="Commentary Required","Commentary Required",IF(ABS(INDIRECT("B.G.TR.1."&amp;AK$75&amp;"!E148")-AK31)&lt;=AK$79,"OK","Commentary Required")))</f>
        <v>OK</v>
      </c>
      <c r="AL77" s="94" t="str" cm="1">
        <f t="array" aca="1" ref="AL77" ca="1">IF(AL$76="N/A","OK",IF(AL$76="Commentary Required","Commentary Required",IF(ABS(INDIRECT("B.G.TR.1."&amp;AL$75&amp;"!E148")-AL31)&lt;=AL$79,"OK","Commentary Required")))</f>
        <v>OK</v>
      </c>
      <c r="AM77" s="94" t="str" cm="1">
        <f t="array" aca="1" ref="AM77" ca="1">IF(AM$76="N/A","OK",IF(AM$76="Commentary Required","Commentary Required",IF(ABS(INDIRECT("B.G.TR.1."&amp;AM$75&amp;"!E148")-AM31)&lt;=AM$79,"OK","Commentary Required")))</f>
        <v>OK</v>
      </c>
      <c r="AN77" s="94" t="str" cm="1">
        <f t="array" aca="1" ref="AN77" ca="1">IF(AN$76="N/A","OK",IF(AN$76="Commentary Required","Commentary Required",IF(ABS(INDIRECT("B.G.TR.1."&amp;AN$75&amp;"!E148")-AN31)&lt;=AN$79,"OK","Commentary Required")))</f>
        <v>OK</v>
      </c>
      <c r="AO77" s="94" t="str" cm="1">
        <f t="array" aca="1" ref="AO77" ca="1">IF(AO$76="N/A","OK",IF(AO$76="Commentary Required","Commentary Required",IF(ABS(INDIRECT("B.G.TR.1."&amp;AO$75&amp;"!E148")-AO31)&lt;=AO$79,"OK","Commentary Required")))</f>
        <v>OK</v>
      </c>
      <c r="AP77" s="94" t="str" cm="1">
        <f t="array" aca="1" ref="AP77" ca="1">IF(AP$76="N/A","OK",IF(AP$76="Commentary Required","Commentary Required",IF(ABS(INDIRECT("B.G.TR.1."&amp;AP$75&amp;"!E148")-AP31)&lt;=AP$79,"OK","Commentary Required")))</f>
        <v>OK</v>
      </c>
      <c r="AQ77" s="96"/>
      <c r="AR77" s="94" t="str" cm="1">
        <f t="array" aca="1" ref="AR77" ca="1">IF(AR$76="N/A","OK",IF(AR$76="Commentary Required","Commentary Required",IF(ABS(INDIRECT("B.G.TR.1."&amp;AR$75&amp;"!E148")-AR31)&lt;=AR$79,"OK","Commentary Required")))</f>
        <v>OK</v>
      </c>
      <c r="AS77" s="94" t="str" cm="1">
        <f t="array" aca="1" ref="AS77" ca="1">IF(AS$76="N/A","OK",IF(AS$76="Commentary Required","Commentary Required",IF(ABS(INDIRECT("B.G.TR.1."&amp;AS$75&amp;"!E148")-AS31)&lt;=AS$79,"OK","Commentary Required")))</f>
        <v>OK</v>
      </c>
      <c r="AT77" s="94" t="str" cm="1">
        <f t="array" aca="1" ref="AT77" ca="1">IF(AT$76="N/A","OK",IF(AT$76="Commentary Required","Commentary Required",IF(ABS(INDIRECT("B.G.TR.1."&amp;AT$75&amp;"!E148")-SUM(AT31:AV31))&lt;=AT$79,"OK","Commentary Required")))</f>
        <v>OK</v>
      </c>
      <c r="AU77" s="96"/>
      <c r="AV77" s="96"/>
      <c r="AW77" s="94" t="str" cm="1">
        <f t="array" aca="1" ref="AW77" ca="1">IF(AW$76="N/A","OK",IF(AW$76="Commentary Required","Commentary Required",IF(ABS(INDIRECT("B.G.TR.1."&amp;AW$75&amp;"!E148")-AW31)&lt;=AW$79,"OK","Commentary Required")))</f>
        <v>OK</v>
      </c>
      <c r="AX77" s="94" t="str" cm="1">
        <f t="array" aca="1" ref="AX77" ca="1">IF(AX$76="N/A","OK",IF(AX$76="Commentary Required","Commentary Required",IF(ABS(INDIRECT("B.G.TR.1."&amp;AX$75&amp;"!E148")-AX31)&lt;=AX$79,"OK","Commentary Required")))</f>
        <v>OK</v>
      </c>
      <c r="AY77" s="94" t="str" cm="1">
        <f t="array" aca="1" ref="AY77" ca="1">IF(AY$76="N/A","OK",IF(AY$76="Commentary Required","Commentary Required",IF(ABS(INDIRECT("B.G.TR.1."&amp;AY$75&amp;"!E148")-AY31)&lt;=AY$79,"OK","Commentary Required")))</f>
        <v>OK</v>
      </c>
      <c r="AZ77" s="94" t="str" cm="1">
        <f t="array" aca="1" ref="AZ77" ca="1">IF(AZ$76="N/A","OK",IF(AZ$76="Commentary Required","Commentary Required",IF(ABS(INDIRECT("B.G.TR.1."&amp;AZ$75&amp;"!E148")-AZ31)&lt;=AZ$79,"OK","Commentary Required")))</f>
        <v>OK</v>
      </c>
      <c r="BA77" s="94" t="str" cm="1">
        <f t="array" aca="1" ref="BA77" ca="1">IF(BA$76="N/A","OK",IF(BA$76="Commentary Required","Commentary Required",IF(ABS(INDIRECT("B.G.TR.1."&amp;BA$75&amp;"!E148")-BA31)&lt;=BA$79,"OK","Commentary Required")))</f>
        <v>OK</v>
      </c>
      <c r="BB77" s="94" t="str" cm="1">
        <f t="array" aca="1" ref="BB77" ca="1">IF(BB$76="N/A","OK",IF(BB$76="Commentary Required","Commentary Required",IF(ABS(INDIRECT("B.G.TR.1."&amp;BB$75&amp;"!E148")-BB31)&lt;=BB$79,"OK","Commentary Required")))</f>
        <v>OK</v>
      </c>
      <c r="BC77" s="96"/>
      <c r="BD77" s="94" t="str" cm="1">
        <f t="array" aca="1" ref="BD77" ca="1">IF(BD$76="N/A","OK",IF(BD$76="Commentary Required","Commentary Required",IF(ABS(INDIRECT("B.G.TR.1."&amp;BD$75&amp;"!E148")-BD31)&lt;=BD$79,"OK","Commentary Required")))</f>
        <v>OK</v>
      </c>
      <c r="BE77" s="94" t="str" cm="1">
        <f t="array" aca="1" ref="BE77" ca="1">IF(BE$76="N/A","OK",IF(BE$76="Commentary Required","Commentary Required",IF(ABS(INDIRECT("B.G.TR.1."&amp;BE$75&amp;"!E148")-BE31)&lt;=BE$79,"OK","Commentary Required")))</f>
        <v>OK</v>
      </c>
      <c r="BF77" s="94" t="str" cm="1">
        <f t="array" aca="1" ref="BF77" ca="1">IF(BF$76="N/A","OK",IF(BF$76="Commentary Required","Commentary Required",IF(ABS(INDIRECT("B.G.TR.1."&amp;BF$75&amp;"!E148")-BF31)&lt;=BF$79,"OK","Commentary Required")))</f>
        <v>OK</v>
      </c>
      <c r="BG77" s="94" t="str" cm="1">
        <f t="array" aca="1" ref="BG77" ca="1">IF(BG$76="N/A","OK",IF(BG$76="Commentary Required","Commentary Required",IF(ABS(INDIRECT("B.G.TR.1."&amp;BG$75&amp;"!E148")-BG31)&lt;=BG$79,"OK","Commentary Required")))</f>
        <v>OK</v>
      </c>
      <c r="BH77" s="94" t="str" cm="1">
        <f t="array" aca="1" ref="BH77" ca="1">IF(BH$76="N/A","OK",IF(BH$76="Commentary Required","Commentary Required",IF(ABS(INDIRECT("B.G.TR.1."&amp;BH$75&amp;"!E148")-BH31)&lt;=BH$79,"OK","Commentary Required")))</f>
        <v>OK</v>
      </c>
      <c r="BI77" s="94" t="str" cm="1">
        <f t="array" aca="1" ref="BI77" ca="1">IF(BI$76="N/A","OK",IF(BI$76="Commentary Required","Commentary Required",IF(ABS(INDIRECT("B.G.TR.1."&amp;BI$75&amp;"!E148")-BI31)&lt;=BI$79,"OK","Commentary Required")))</f>
        <v>OK</v>
      </c>
      <c r="BJ77" s="94" t="str" cm="1">
        <f t="array" aca="1" ref="BJ77" ca="1">IF(BJ$76="N/A","OK",IF(BJ$76="Commentary Required","Commentary Required",IF(ABS(INDIRECT("B.G.TR.1."&amp;BJ$75&amp;"!E148")-BJ31)&lt;=BJ$79,"OK","Commentary Required")))</f>
        <v>OK</v>
      </c>
      <c r="BK77" s="94" t="str" cm="1">
        <f t="array" aca="1" ref="BK77" ca="1">IF(BK$76="N/A","OK",IF(BK$76="Commentary Required","Commentary Required",IF(ABS(INDIRECT("B.G.TR.1."&amp;BK$75&amp;"!E148")-BK31)&lt;=BK$79,"OK","Commentary Required")))</f>
        <v>OK</v>
      </c>
      <c r="BL77" s="94" t="str" cm="1">
        <f t="array" aca="1" ref="BL77" ca="1">IF(BL$76="N/A","OK",IF(BL$76="Commentary Required","Commentary Required",IF(ABS(INDIRECT("B.G.TR.1."&amp;BL$75&amp;"!E148")-BL31)&lt;=BL$79,"OK","Commentary Required")))</f>
        <v>OK</v>
      </c>
      <c r="BM77" s="94" t="str" cm="1">
        <f t="array" aca="1" ref="BM77" ca="1">IF(BM$76="N/A","OK",IF(BM$76="Commentary Required","Commentary Required",IF(ABS(INDIRECT("B.G.TR.1."&amp;BM$75&amp;"!E148")-BM31)&lt;=BM$79,"OK","Commentary Required")))</f>
        <v>OK</v>
      </c>
      <c r="BN77" s="94" t="str" cm="1">
        <f t="array" aca="1" ref="BN77" ca="1">IF(BN$76="N/A","OK",IF(BN$76="Commentary Required","Commentary Required",IF(ABS(INDIRECT("B.G.TR.1."&amp;BN$75&amp;"!E148")-BN31)&lt;=BN$79,"OK","Commentary Required")))</f>
        <v>OK</v>
      </c>
      <c r="BO77" s="96"/>
      <c r="BP77" s="94" t="str" cm="1">
        <f t="array" aca="1" ref="BP77" ca="1">IF(BP$76="N/A","OK",IF(BP$76="Commentary Required","Commentary Required",IF(ABS(INDIRECT("B.G.TR.1."&amp;BP$75&amp;"!E148")-BP31)&lt;=BP$79,"OK","Commentary Required")))</f>
        <v>OK</v>
      </c>
      <c r="BQ77" s="94" t="str" cm="1">
        <f t="array" aca="1" ref="BQ77" ca="1">IF(BQ$76="N/A","OK",IF(BQ$76="Commentary Required","Commentary Required",IF(ABS(INDIRECT("B.G.TR.1."&amp;BQ$75&amp;"!E148")-BQ31)&lt;=BQ$79,"OK","Commentary Required")))</f>
        <v>OK</v>
      </c>
      <c r="BR77" s="94" t="str" cm="1">
        <f t="array" aca="1" ref="BR77" ca="1">IF(BR$76="N/A","OK",IF(BR$76="Commentary Required","Commentary Required",IF(ABS(INDIRECT("B.G.TR.1."&amp;BR$75&amp;"!E148")-SUM(BR31:BT31))&lt;=BR$79,"OK","Commentary Required")))</f>
        <v>OK</v>
      </c>
      <c r="BS77" s="96"/>
      <c r="BT77" s="96"/>
      <c r="BU77" s="94" t="str" cm="1">
        <f t="array" aca="1" ref="BU77" ca="1">IF(BU$76="N/A","OK",IF(BU$76="Commentary Required","Commentary Required",IF(ABS(INDIRECT("B.G.TR.1."&amp;BU$75&amp;"!E148")-BU31)&lt;=BU$79,"OK","Commentary Required")))</f>
        <v>OK</v>
      </c>
      <c r="BV77" s="94" t="str" cm="1">
        <f t="array" aca="1" ref="BV77" ca="1">IF(BV$76="N/A","OK",IF(BV$76="Commentary Required","Commentary Required",IF(ABS(INDIRECT("B.G.TR.1."&amp;BV$75&amp;"!E148")-BV31)&lt;=BV$79,"OK","Commentary Required")))</f>
        <v>OK</v>
      </c>
      <c r="BW77" s="94" t="str" cm="1">
        <f t="array" aca="1" ref="BW77" ca="1">IF(BW$76="N/A","OK",IF(BW$76="Commentary Required","Commentary Required",IF(ABS(INDIRECT("B.G.TR.1."&amp;BW$75&amp;"!E148")-BW31)&lt;=BW$79,"OK","Commentary Required")))</f>
        <v>OK</v>
      </c>
      <c r="BX77" s="94" t="str" cm="1">
        <f t="array" aca="1" ref="BX77" ca="1">IF(BX$76="N/A","OK",IF(BX$76="Commentary Required","Commentary Required",IF(ABS(INDIRECT("B.G.TR.1."&amp;BX$75&amp;"!E148")-BX31)&lt;=BX$79,"OK","Commentary Required")))</f>
        <v>OK</v>
      </c>
      <c r="BY77" s="94" t="str" cm="1">
        <f t="array" aca="1" ref="BY77" ca="1">IF(BY$76="N/A","OK",IF(BY$76="Commentary Required","Commentary Required",IF(ABS(INDIRECT("B.G.TR.1."&amp;BY$75&amp;"!E148")-BY31)&lt;=BY$79,"OK","Commentary Required")))</f>
        <v>OK</v>
      </c>
      <c r="BZ77" s="94" t="str" cm="1">
        <f t="array" aca="1" ref="BZ77" ca="1">IF(BZ$76="N/A","OK",IF(BZ$76="Commentary Required","Commentary Required",IF(ABS(INDIRECT("B.G.TR.1."&amp;BZ$75&amp;"!E148")-BZ31)&lt;=BZ$79,"OK","Commentary Required")))</f>
        <v>OK</v>
      </c>
      <c r="CA77" s="96"/>
      <c r="CB77" s="96"/>
      <c r="CC77" s="96"/>
      <c r="CD77" s="96"/>
      <c r="CE77" s="96"/>
      <c r="CF77" s="96"/>
      <c r="CG77" s="96"/>
      <c r="CH77" s="96"/>
      <c r="CI77" s="96"/>
      <c r="CJ77" s="96"/>
      <c r="CK77" s="96"/>
      <c r="CL77" s="96"/>
      <c r="CM77" s="96"/>
      <c r="CN77" s="96"/>
      <c r="CO77" s="96"/>
      <c r="CP77" s="96"/>
      <c r="CQ77" s="96"/>
      <c r="CR77" s="96"/>
      <c r="CS77" s="96"/>
      <c r="CT77" s="96"/>
      <c r="CU77" s="96"/>
      <c r="CV77" s="96"/>
      <c r="CW77" s="96"/>
      <c r="CX77" s="96"/>
      <c r="CY77" s="96"/>
      <c r="CZ77" s="96"/>
      <c r="DA77" s="96"/>
      <c r="DB77" s="96"/>
      <c r="DC77" s="96"/>
      <c r="DD77" s="94" t="str" cm="1">
        <f t="array" aca="1" ref="DD77" ca="1">IF(DD$76="N/A","OK",IF(DD$76="Commentary Required","Commentary Required",IF(ABS(INDIRECT("B.G.TR.1."&amp;DD$75&amp;"!E148")-DD31)&lt;=DD$79,"OK","Commentary Required")))</f>
        <v>OK</v>
      </c>
      <c r="DE77" s="94" t="str" cm="1">
        <f t="array" aca="1" ref="DE77" ca="1">IF(DE$76="N/A","OK",IF(DE$76="Commentary Required","Commentary Required",IF(ABS(INDIRECT("B.G.TR.1."&amp;DE$75&amp;"!E148")-DE31)&lt;=DE$79,"OK","Commentary Required")))</f>
        <v>OK</v>
      </c>
      <c r="DF77" s="94" t="str" cm="1">
        <f t="array" aca="1" ref="DF77" ca="1">IF(DF$76="N/A","OK",IF(DF$76="Commentary Required","Commentary Required",IF(ABS(INDIRECT("B.G.TR.1."&amp;DF$75&amp;"!E148")-DF31)&lt;=DF$79,"OK","Commentary Required")))</f>
        <v>OK</v>
      </c>
      <c r="DG77" s="94" t="str" cm="1">
        <f t="array" aca="1" ref="DG77" ca="1">IF(DG$76="N/A","OK",IF(DG$76="Commentary Required","Commentary Required",IF(ABS(INDIRECT("B.G.TR.1."&amp;DG$75&amp;"!E148")-DG31)&lt;=DG$79,"OK","Commentary Required")))</f>
        <v>OK</v>
      </c>
      <c r="DH77" s="94" t="str" cm="1">
        <f t="array" aca="1" ref="DH77" ca="1">IF(DH$76="N/A","OK",IF(DH$76="Commentary Required","Commentary Required",IF(ABS(INDIRECT("B.G.TR.1."&amp;DH$75&amp;"!E148")-DH31)&lt;=DH$79,"OK","Commentary Required")))</f>
        <v>OK</v>
      </c>
      <c r="DI77" s="94" t="str" cm="1">
        <f t="array" aca="1" ref="DI77" ca="1">IF(DI$76="N/A","OK",IF(DI$76="Commentary Required","Commentary Required",IF(ABS(INDIRECT("B.G.TR.1."&amp;DI$75&amp;"!E148")-DI31)&lt;=DI$79,"OK","Commentary Required")))</f>
        <v>OK</v>
      </c>
      <c r="DJ77" s="94" t="str" cm="1">
        <f t="array" aca="1" ref="DJ77" ca="1">IF(DJ$76="N/A","OK",IF(DJ$76="Commentary Required","Commentary Required",IF(ABS(INDIRECT("B.G.TR.1."&amp;DJ$75&amp;"!E148")-DJ31)&lt;=DJ$79,"OK","Commentary Required")))</f>
        <v>OK</v>
      </c>
      <c r="DK77" s="94" t="str" cm="1">
        <f t="array" aca="1" ref="DK77" ca="1">IF(DK$76="N/A","OK",IF(DK$76="Commentary Required","Commentary Required",IF(ABS(INDIRECT("B.G.TR.1."&amp;DK$75&amp;"!E148")-DK31)&lt;=DK$79,"OK","Commentary Required")))</f>
        <v>OK</v>
      </c>
      <c r="DL77" s="94" t="str" cm="1">
        <f t="array" aca="1" ref="DL77" ca="1">IF(DL$76="N/A","OK",IF(DL$76="Commentary Required","Commentary Required",IF(ABS(INDIRECT("B.G.TR.1."&amp;DL$75&amp;"!E148")-DL31)&lt;=DL$79,"OK","Commentary Required")))</f>
        <v>OK</v>
      </c>
      <c r="DM77" s="94" t="str" cm="1">
        <f t="array" aca="1" ref="DM77" ca="1">IF(DM$76="N/A","OK",IF(DM$76="Commentary Required","Commentary Required",IF(ABS(INDIRECT("B.G.TR.1."&amp;DM$75&amp;"!E148")-DM31)&lt;=DM$79,"OK","Commentary Required")))</f>
        <v>OK</v>
      </c>
      <c r="DN77" s="94" t="str" cm="1">
        <f t="array" aca="1" ref="DN77" ca="1">IF(DN$76="N/A","OK",IF(DN$76="Commentary Required","Commentary Required",IF(ABS(INDIRECT("B.G.TR.1."&amp;DN$75&amp;"!E148")-DN31)&lt;=DN$79,"OK","Commentary Required")))</f>
        <v>OK</v>
      </c>
      <c r="DO77" s="96"/>
      <c r="DP77" s="94" t="str" cm="1">
        <f t="array" aca="1" ref="DP77" ca="1">IF(DP$76="N/A","OK",IF(DP$76="Commentary Required","Commentary Required",IF(ABS(INDIRECT("B.G.TR.1."&amp;DP$75&amp;"!E148")-DP31)&lt;=DP$79,"OK","Commentary Required")))</f>
        <v>OK</v>
      </c>
      <c r="DQ77" s="94" t="str" cm="1">
        <f t="array" aca="1" ref="DQ77" ca="1">IF(DQ$76="N/A","OK",IF(DQ$76="Commentary Required","Commentary Required",IF(ABS(INDIRECT("B.G.TR.1."&amp;DQ$75&amp;"!E148")-DQ31)&lt;=DQ$79,"OK","Commentary Required")))</f>
        <v>OK</v>
      </c>
      <c r="DR77" s="94" t="str" cm="1">
        <f t="array" aca="1" ref="DR77" ca="1">IF(DR$76="N/A","OK",IF(DR$76="Commentary Required","Commentary Required",IF(ABS(INDIRECT("B.G.TR.1."&amp;DR$75&amp;"!E148")-SUM(DR31:DT31))&lt;=DR$79,"OK","Commentary Required")))</f>
        <v>OK</v>
      </c>
      <c r="DS77" s="96"/>
      <c r="DT77" s="96"/>
      <c r="DU77" s="94" t="str" cm="1">
        <f t="array" aca="1" ref="DU77" ca="1">IF(DU$76="N/A","OK",IF(DU$76="Commentary Required","Commentary Required",IF(ABS(INDIRECT("B.G.TR.1."&amp;DU$75&amp;"!E148")-DU31)&lt;=DU$79,"OK","Commentary Required")))</f>
        <v>OK</v>
      </c>
      <c r="DV77" s="94" t="str" cm="1">
        <f t="array" aca="1" ref="DV77" ca="1">IF(DV$76="N/A","OK",IF(DV$76="Commentary Required","Commentary Required",IF(ABS(INDIRECT("B.G.TR.1."&amp;DV$75&amp;"!E148")-DV31)&lt;=DV$79,"OK","Commentary Required")))</f>
        <v>OK</v>
      </c>
      <c r="DW77" s="94" t="str" cm="1">
        <f t="array" aca="1" ref="DW77" ca="1">IF(DW$76="N/A","OK",IF(DW$76="Commentary Required","Commentary Required",IF(ABS(INDIRECT("B.G.TR.1."&amp;DW$75&amp;"!E148")-DW31)&lt;=DW$79,"OK","Commentary Required")))</f>
        <v>OK</v>
      </c>
      <c r="DX77" s="94" t="str" cm="1">
        <f t="array" aca="1" ref="DX77" ca="1">IF(DX$76="N/A","OK",IF(DX$76="Commentary Required","Commentary Required",IF(ABS(INDIRECT("B.G.TR.1."&amp;DX$75&amp;"!E148")-DX31)&lt;=DX$79,"OK","Commentary Required")))</f>
        <v>OK</v>
      </c>
      <c r="DY77" s="94" t="str" cm="1">
        <f t="array" aca="1" ref="DY77" ca="1">IF(DY$76="N/A","OK",IF(DY$76="Commentary Required","Commentary Required",IF(ABS(INDIRECT("B.G.TR.1."&amp;DY$75&amp;"!E148")-DY31)&lt;=DY$79,"OK","Commentary Required")))</f>
        <v>OK</v>
      </c>
      <c r="DZ77" s="94" t="str" cm="1">
        <f t="array" aca="1" ref="DZ77" ca="1">IF(DZ$76="N/A","OK",IF(DZ$76="Commentary Required","Commentary Required",IF(ABS(INDIRECT("B.G.TR.1."&amp;DZ$75&amp;"!E148")-DZ31)&lt;=DZ$79,"OK","Commentary Required")))</f>
        <v>OK</v>
      </c>
      <c r="EA77" s="96"/>
      <c r="EB77" s="94" t="str" cm="1">
        <f t="array" aca="1" ref="EB77" ca="1">IF(EB$76="N/A","OK",IF(EB$76="Commentary Required","Commentary Required",IF(ABS(INDIRECT("B.G.TR.1."&amp;EB$75&amp;"!E148")-EB31)&lt;=EB$79,"OK","Commentary Required")))</f>
        <v>OK</v>
      </c>
      <c r="EC77" s="94" t="str" cm="1">
        <f t="array" aca="1" ref="EC77" ca="1">IF(EC$76="N/A","OK",IF(EC$76="Commentary Required","Commentary Required",IF(ABS(INDIRECT("B.G.TR.1."&amp;EC$75&amp;"!E148")-EC31)&lt;=EC$79,"OK","Commentary Required")))</f>
        <v>OK</v>
      </c>
      <c r="ED77" s="94" t="str" cm="1">
        <f t="array" aca="1" ref="ED77" ca="1">IF(ED$76="N/A","OK",IF(ED$76="Commentary Required","Commentary Required",IF(ABS(INDIRECT("B.G.TR.1."&amp;ED$75&amp;"!E148")-ED31)&lt;=ED$79,"OK","Commentary Required")))</f>
        <v>OK</v>
      </c>
      <c r="EE77" s="94" t="str" cm="1">
        <f t="array" aca="1" ref="EE77" ca="1">IF(EE$76="N/A","OK",IF(EE$76="Commentary Required","Commentary Required",IF(ABS(INDIRECT("B.G.TR.1."&amp;EE$75&amp;"!E148")-EE31)&lt;=EE$79,"OK","Commentary Required")))</f>
        <v>OK</v>
      </c>
      <c r="EF77" s="94" t="str" cm="1">
        <f t="array" aca="1" ref="EF77" ca="1">IF(EF$76="N/A","OK",IF(EF$76="Commentary Required","Commentary Required",IF(ABS(INDIRECT("B.G.TR.1."&amp;EF$75&amp;"!E148")-EF31)&lt;=EF$79,"OK","Commentary Required")))</f>
        <v>OK</v>
      </c>
      <c r="EG77" s="94" t="str" cm="1">
        <f t="array" aca="1" ref="EG77" ca="1">IF(EG$76="N/A","OK",IF(EG$76="Commentary Required","Commentary Required",IF(ABS(INDIRECT("B.G.TR.1."&amp;EG$75&amp;"!E148")-EG31)&lt;=EG$79,"OK","Commentary Required")))</f>
        <v>OK</v>
      </c>
      <c r="EH77" s="94" t="str" cm="1">
        <f t="array" aca="1" ref="EH77" ca="1">IF(EH$76="N/A","OK",IF(EH$76="Commentary Required","Commentary Required",IF(ABS(INDIRECT("B.G.TR.1."&amp;EH$75&amp;"!E148")-EH31)&lt;=EH$79,"OK","Commentary Required")))</f>
        <v>OK</v>
      </c>
      <c r="EI77" s="94" t="str" cm="1">
        <f t="array" aca="1" ref="EI77" ca="1">IF(EI$76="N/A","OK",IF(EI$76="Commentary Required","Commentary Required",IF(ABS(INDIRECT("B.G.TR.1."&amp;EI$75&amp;"!E148")-EI31)&lt;=EI$79,"OK","Commentary Required")))</f>
        <v>OK</v>
      </c>
      <c r="EJ77" s="94" t="str" cm="1">
        <f t="array" aca="1" ref="EJ77" ca="1">IF(EJ$76="N/A","OK",IF(EJ$76="Commentary Required","Commentary Required",IF(ABS(INDIRECT("B.G.TR.1."&amp;EJ$75&amp;"!E148")-EJ31)&lt;=EJ$79,"OK","Commentary Required")))</f>
        <v>OK</v>
      </c>
      <c r="EK77" s="94" t="str" cm="1">
        <f t="array" aca="1" ref="EK77" ca="1">IF(EK$76="N/A","OK",IF(EK$76="Commentary Required","Commentary Required",IF(ABS(INDIRECT("B.G.TR.1."&amp;EK$75&amp;"!E148")-EK31)&lt;=EK$79,"OK","Commentary Required")))</f>
        <v>OK</v>
      </c>
      <c r="EL77" s="94" t="str" cm="1">
        <f t="array" aca="1" ref="EL77" ca="1">IF(EL$76="N/A","OK",IF(EL$76="Commentary Required","Commentary Required",IF(ABS(INDIRECT("B.G.TR.1."&amp;EL$75&amp;"!E148")-EL31)&lt;=EL$79,"OK","Commentary Required")))</f>
        <v>OK</v>
      </c>
      <c r="EM77" s="96"/>
      <c r="EN77" s="94" t="str" cm="1">
        <f t="array" aca="1" ref="EN77" ca="1">IF(EN$76="N/A","OK",IF(EN$76="Commentary Required","Commentary Required",IF(ABS(INDIRECT("B.G.TR.1."&amp;EN$75&amp;"!E148")-EN31)&lt;=EN$79,"OK","Commentary Required")))</f>
        <v>OK</v>
      </c>
      <c r="EO77" s="94" t="str" cm="1">
        <f t="array" aca="1" ref="EO77" ca="1">IF(EO$76="N/A","OK",IF(EO$76="Commentary Required","Commentary Required",IF(ABS(INDIRECT("B.G.TR.1."&amp;EO$75&amp;"!E148")-EO31)&lt;=EO$79,"OK","Commentary Required")))</f>
        <v>OK</v>
      </c>
      <c r="EP77" s="94" t="str" cm="1">
        <f t="array" aca="1" ref="EP77" ca="1">IF(EP$76="N/A","OK",IF(EP$76="Commentary Required","Commentary Required",IF(ABS(INDIRECT("B.G.TR.1."&amp;EP$75&amp;"!E148")-SUM(EP31:ER31))&lt;=EP$79,"OK","Commentary Required")))</f>
        <v>OK</v>
      </c>
      <c r="EQ77" s="96"/>
      <c r="ER77" s="96"/>
      <c r="ES77" s="94" t="str" cm="1">
        <f t="array" aca="1" ref="ES77" ca="1">IF(ES$76="N/A","OK",IF(ES$76="Commentary Required","Commentary Required",IF(ABS(INDIRECT("B.G.TR.1."&amp;ES$75&amp;"!E148")-ES31)&lt;=ES$79,"OK","Commentary Required")))</f>
        <v>OK</v>
      </c>
      <c r="ET77" s="94" t="str" cm="1">
        <f t="array" aca="1" ref="ET77" ca="1">IF(ET$76="N/A","OK",IF(ET$76="Commentary Required","Commentary Required",IF(ABS(INDIRECT("B.G.TR.1."&amp;ET$75&amp;"!E148")-ET31)&lt;=ET$79,"OK","Commentary Required")))</f>
        <v>OK</v>
      </c>
      <c r="EU77" s="94" t="str" cm="1">
        <f t="array" aca="1" ref="EU77" ca="1">IF(EU$76="N/A","OK",IF(EU$76="Commentary Required","Commentary Required",IF(ABS(INDIRECT("B.G.TR.1."&amp;EU$75&amp;"!E148")-EU31)&lt;=EU$79,"OK","Commentary Required")))</f>
        <v>OK</v>
      </c>
      <c r="EV77" s="94" t="str" cm="1">
        <f t="array" aca="1" ref="EV77" ca="1">IF(EV$76="N/A","OK",IF(EV$76="Commentary Required","Commentary Required",IF(ABS(INDIRECT("B.G.TR.1."&amp;EV$75&amp;"!E148")-EV31)&lt;=EV$79,"OK","Commentary Required")))</f>
        <v>OK</v>
      </c>
      <c r="EW77" s="94" t="str" cm="1">
        <f t="array" aca="1" ref="EW77" ca="1">IF(EW$76="N/A","OK",IF(EW$76="Commentary Required","Commentary Required",IF(ABS(INDIRECT("B.G.TR.1."&amp;EW$75&amp;"!E148")-EW31)&lt;=EW$79,"OK","Commentary Required")))</f>
        <v>OK</v>
      </c>
      <c r="EX77" s="94" t="str" cm="1">
        <f t="array" aca="1" ref="EX77" ca="1">IF(EX$76="N/A","OK",IF(EX$76="Commentary Required","Commentary Required",IF(ABS(INDIRECT("B.G.TR.1."&amp;EX$75&amp;"!E148")-EX31)&lt;=EX$79,"OK","Commentary Required")))</f>
        <v>OK</v>
      </c>
      <c r="EY77" s="92"/>
      <c r="EZ77" s="92"/>
    </row>
    <row r="78" spans="2:157" ht="14.85" customHeight="1">
      <c r="B78" s="232" t="s">
        <v>658</v>
      </c>
      <c r="C78" s="60" t="str">
        <f ca="1">IF(COUNTIF(D78:EZ78,"Commentary Required")&gt;0,"Commentary Required","OK")</f>
        <v>OK</v>
      </c>
      <c r="D78" s="96"/>
      <c r="E78" s="95"/>
      <c r="F78" s="95"/>
      <c r="G78" s="95"/>
      <c r="H78" s="95"/>
      <c r="I78" s="95"/>
      <c r="J78" s="95"/>
      <c r="K78" s="95"/>
      <c r="L78" s="95"/>
      <c r="M78" s="95"/>
      <c r="N78" s="95"/>
      <c r="O78" s="95"/>
      <c r="P78" s="95"/>
      <c r="Q78" s="95"/>
      <c r="R78" s="95"/>
      <c r="S78" s="95"/>
      <c r="T78" s="95"/>
      <c r="U78" s="95"/>
      <c r="V78" s="95"/>
      <c r="W78" s="95"/>
      <c r="X78" s="95"/>
      <c r="Y78" s="95"/>
      <c r="Z78" s="95"/>
      <c r="AA78" s="95"/>
      <c r="AB78" s="95"/>
      <c r="AC78" s="95"/>
      <c r="AD78" s="95"/>
      <c r="AE78" s="95"/>
      <c r="AF78" s="94" t="str" cm="1">
        <f t="array" aca="1" ref="AF78" ca="1">IF(AF$76="N/A","OK",IF(AF$76="Commentary Required","Commentary Required",IF(ABS(INDIRECT("B.G.TR.2."&amp;AF$75&amp;"!E148")-SUM(AF31,AF35))&lt;=AF$79,"OK","Commentary Required")))</f>
        <v>OK</v>
      </c>
      <c r="AG78" s="94" t="str" cm="1">
        <f t="array" aca="1" ref="AG78" ca="1">IF(AG$76="N/A","OK",IF(AG$76="Commentary Required","Commentary Required",IF(ABS(INDIRECT("B.G.TR.2."&amp;AG$75&amp;"!E148")-SUM(AG31,AG35))&lt;=AG$79,"OK","Commentary Required")))</f>
        <v>OK</v>
      </c>
      <c r="AH78" s="94" t="str" cm="1">
        <f t="array" aca="1" ref="AH78" ca="1">IF(AH$76="N/A","OK",IF(AH$76="Commentary Required","Commentary Required",IF(ABS(INDIRECT("B.G.TR.2."&amp;AH$75&amp;"!E148")-SUM(AH31,AH35))&lt;=AH$79,"OK","Commentary Required")))</f>
        <v>OK</v>
      </c>
      <c r="AI78" s="94" t="str" cm="1">
        <f t="array" aca="1" ref="AI78" ca="1">IF(AI$76="N/A","OK",IF(AI$76="Commentary Required","Commentary Required",IF(ABS(INDIRECT("B.G.TR.2."&amp;AI$75&amp;"!E148")-SUM(AI31,AI35))&lt;=AI$79,"OK","Commentary Required")))</f>
        <v>OK</v>
      </c>
      <c r="AJ78" s="94" t="str" cm="1">
        <f t="array" aca="1" ref="AJ78" ca="1">IF(AJ$76="N/A","OK",IF(AJ$76="Commentary Required","Commentary Required",IF(ABS(INDIRECT("B.G.TR.2."&amp;AJ$75&amp;"!E148")-SUM(AJ31,AJ35))&lt;=AJ$79,"OK","Commentary Required")))</f>
        <v>OK</v>
      </c>
      <c r="AK78" s="94" t="str" cm="1">
        <f t="array" aca="1" ref="AK78" ca="1">IF(AK$76="N/A","OK",IF(AK$76="Commentary Required","Commentary Required",IF(ABS(INDIRECT("B.G.TR.2."&amp;AK$75&amp;"!E148")-SUM(AK31,AK35))&lt;=AK$79,"OK","Commentary Required")))</f>
        <v>OK</v>
      </c>
      <c r="AL78" s="94" t="str" cm="1">
        <f t="array" aca="1" ref="AL78" ca="1">IF(AL$76="N/A","OK",IF(AL$76="Commentary Required","Commentary Required",IF(ABS(INDIRECT("B.G.TR.2."&amp;AL$75&amp;"!E148")-SUM(AL31,AL35))&lt;=AL$79,"OK","Commentary Required")))</f>
        <v>OK</v>
      </c>
      <c r="AM78" s="94" t="str" cm="1">
        <f t="array" aca="1" ref="AM78" ca="1">IF(AM$76="N/A","OK",IF(AM$76="Commentary Required","Commentary Required",IF(ABS(INDIRECT("B.G.TR.2."&amp;AM$75&amp;"!E148")-SUM(AM31,AM35))&lt;=AM$79,"OK","Commentary Required")))</f>
        <v>OK</v>
      </c>
      <c r="AN78" s="94" t="str" cm="1">
        <f t="array" aca="1" ref="AN78" ca="1">IF(AN$76="N/A","OK",IF(AN$76="Commentary Required","Commentary Required",IF(ABS(INDIRECT("B.G.TR.2."&amp;AN$75&amp;"!E148")-SUM(AN31,AN35))&lt;=AN$79,"OK","Commentary Required")))</f>
        <v>OK</v>
      </c>
      <c r="AO78" s="94" t="str" cm="1">
        <f t="array" aca="1" ref="AO78" ca="1">IF(AO$76="N/A","OK",IF(AO$76="Commentary Required","Commentary Required",IF(ABS(INDIRECT("B.G.TR.2."&amp;AO$75&amp;"!E148")-SUM(AO31,AO35))&lt;=AO$79,"OK","Commentary Required")))</f>
        <v>OK</v>
      </c>
      <c r="AP78" s="94" t="str" cm="1">
        <f t="array" aca="1" ref="AP78" ca="1">IF(AP$76="N/A","OK",IF(AP$76="Commentary Required","Commentary Required",IF(ABS(INDIRECT("B.G.TR.2."&amp;AP$75&amp;"!E148")-SUM(AP31,AP35))&lt;=AP$79,"OK","Commentary Required")))</f>
        <v>OK</v>
      </c>
      <c r="AQ78" s="96"/>
      <c r="AR78" s="94" t="str" cm="1">
        <f t="array" aca="1" ref="AR78" ca="1">IF(AR$76="N/A","OK",IF(AR$76="Commentary Required","Commentary Required",IF(ABS(INDIRECT("B.G.TR.2."&amp;AR$75&amp;"!E148")-SUM(AR31,AR35))&lt;=AR$79,"OK","Commentary Required")))</f>
        <v>OK</v>
      </c>
      <c r="AS78" s="94" t="str" cm="1">
        <f t="array" aca="1" ref="AS78" ca="1">IF(AS$76="N/A","OK",IF(AS$76="Commentary Required","Commentary Required",IF(ABS(INDIRECT("B.G.TR.2."&amp;AS$75&amp;"!E148")-SUM(AS31,AS35))&lt;=AS$79,"OK","Commentary Required")))</f>
        <v>OK</v>
      </c>
      <c r="AT78" s="94" t="str" cm="1">
        <f t="array" aca="1" ref="AT78" ca="1">IF(AT$76="N/A","OK",IF(AT$76="Commentary Required","Commentary Required",IF(ABS(INDIRECT("B.G.TR.2."&amp;AT$75&amp;"!E148")-SUM(AT31:AV31,AT35:AV35))&lt;=AT$79,"OK","Commentary Required")))</f>
        <v>OK</v>
      </c>
      <c r="AU78" s="96"/>
      <c r="AV78" s="96"/>
      <c r="AW78" s="94" t="str" cm="1">
        <f t="array" aca="1" ref="AW78" ca="1">IF(AW$76="N/A","OK",IF(AW$76="Commentary Required","Commentary Required",IF(ABS(INDIRECT("B.G.TR.2."&amp;AW$75&amp;"!E148")-SUM(AW31,AW35))&lt;=AW$79,"OK","Commentary Required")))</f>
        <v>OK</v>
      </c>
      <c r="AX78" s="94" t="str" cm="1">
        <f t="array" aca="1" ref="AX78" ca="1">IF(AX$76="N/A","OK",IF(AX$76="Commentary Required","Commentary Required",IF(ABS(INDIRECT("B.G.TR.2."&amp;AX$75&amp;"!E148")-SUM(AX31,AX35))&lt;=AX$79,"OK","Commentary Required")))</f>
        <v>OK</v>
      </c>
      <c r="AY78" s="94" t="str" cm="1">
        <f t="array" aca="1" ref="AY78" ca="1">IF(AY$76="N/A","OK",IF(AY$76="Commentary Required","Commentary Required",IF(ABS(INDIRECT("B.G.TR.2."&amp;AY$75&amp;"!E148")-SUM(AY31,AY35))&lt;=AY$79,"OK","Commentary Required")))</f>
        <v>OK</v>
      </c>
      <c r="AZ78" s="94" t="str" cm="1">
        <f t="array" aca="1" ref="AZ78" ca="1">IF(AZ$76="N/A","OK",IF(AZ$76="Commentary Required","Commentary Required",IF(ABS(INDIRECT("B.G.TR.2."&amp;AZ$75&amp;"!E148")-SUM(AZ31,AZ35))&lt;=AZ$79,"OK","Commentary Required")))</f>
        <v>OK</v>
      </c>
      <c r="BA78" s="94" t="str" cm="1">
        <f t="array" aca="1" ref="BA78" ca="1">IF(BA$76="N/A","OK",IF(BA$76="Commentary Required","Commentary Required",IF(ABS(INDIRECT("B.G.TR.2."&amp;BA$75&amp;"!E148")-SUM(BA31,BA35))&lt;=BA$79,"OK","Commentary Required")))</f>
        <v>OK</v>
      </c>
      <c r="BB78" s="94" t="str" cm="1">
        <f t="array" aca="1" ref="BB78" ca="1">IF(BB$76="N/A","OK",IF(BB$76="Commentary Required","Commentary Required",IF(ABS(INDIRECT("B.G.TR.2."&amp;BB$75&amp;"!E148")-SUM(BB31,BB35))&lt;=BB$79,"OK","Commentary Required")))</f>
        <v>OK</v>
      </c>
      <c r="BC78" s="96"/>
      <c r="BD78" s="94" t="str" cm="1">
        <f t="array" aca="1" ref="BD78" ca="1">IF(BD$76="N/A","OK",IF(BD$76="Commentary Required","Commentary Required",IF(ABS(INDIRECT("B.G.TR.2."&amp;BD$75&amp;"!E148")-SUM(BD31,BD35))&lt;=BD$79,"OK","Commentary Required")))</f>
        <v>OK</v>
      </c>
      <c r="BE78" s="94" t="str" cm="1">
        <f t="array" aca="1" ref="BE78" ca="1">IF(BE$76="N/A","OK",IF(BE$76="Commentary Required","Commentary Required",IF(ABS(INDIRECT("B.G.TR.2."&amp;BE$75&amp;"!E148")-SUM(BE31,BE35))&lt;=BE$79,"OK","Commentary Required")))</f>
        <v>OK</v>
      </c>
      <c r="BF78" s="94" t="str" cm="1">
        <f t="array" aca="1" ref="BF78" ca="1">IF(BF$76="N/A","OK",IF(BF$76="Commentary Required","Commentary Required",IF(ABS(INDIRECT("B.G.TR.2."&amp;BF$75&amp;"!E148")-SUM(BF31,BF35))&lt;=BF$79,"OK","Commentary Required")))</f>
        <v>OK</v>
      </c>
      <c r="BG78" s="94" t="str" cm="1">
        <f t="array" aca="1" ref="BG78" ca="1">IF(BG$76="N/A","OK",IF(BG$76="Commentary Required","Commentary Required",IF(ABS(INDIRECT("B.G.TR.2."&amp;BG$75&amp;"!E148")-SUM(BG31,BG35))&lt;=BG$79,"OK","Commentary Required")))</f>
        <v>OK</v>
      </c>
      <c r="BH78" s="94" t="str" cm="1">
        <f t="array" aca="1" ref="BH78" ca="1">IF(BH$76="N/A","OK",IF(BH$76="Commentary Required","Commentary Required",IF(ABS(INDIRECT("B.G.TR.2."&amp;BH$75&amp;"!E148")-SUM(BH31,BH35))&lt;=BH$79,"OK","Commentary Required")))</f>
        <v>OK</v>
      </c>
      <c r="BI78" s="94" t="str" cm="1">
        <f t="array" aca="1" ref="BI78" ca="1">IF(BI$76="N/A","OK",IF(BI$76="Commentary Required","Commentary Required",IF(ABS(INDIRECT("B.G.TR.2."&amp;BI$75&amp;"!E148")-SUM(BI31,BI35))&lt;=BI$79,"OK","Commentary Required")))</f>
        <v>OK</v>
      </c>
      <c r="BJ78" s="94" t="str" cm="1">
        <f t="array" aca="1" ref="BJ78" ca="1">IF(BJ$76="N/A","OK",IF(BJ$76="Commentary Required","Commentary Required",IF(ABS(INDIRECT("B.G.TR.2."&amp;BJ$75&amp;"!E148")-SUM(BJ31,BJ35))&lt;=BJ$79,"OK","Commentary Required")))</f>
        <v>OK</v>
      </c>
      <c r="BK78" s="94" t="str" cm="1">
        <f t="array" aca="1" ref="BK78" ca="1">IF(BK$76="N/A","OK",IF(BK$76="Commentary Required","Commentary Required",IF(ABS(INDIRECT("B.G.TR.2."&amp;BK$75&amp;"!E148")-SUM(BK31,BK35))&lt;=BK$79,"OK","Commentary Required")))</f>
        <v>OK</v>
      </c>
      <c r="BL78" s="94" t="str" cm="1">
        <f t="array" aca="1" ref="BL78" ca="1">IF(BL$76="N/A","OK",IF(BL$76="Commentary Required","Commentary Required",IF(ABS(INDIRECT("B.G.TR.2."&amp;BL$75&amp;"!E148")-SUM(BL31,BL35))&lt;=BL$79,"OK","Commentary Required")))</f>
        <v>OK</v>
      </c>
      <c r="BM78" s="94" t="str" cm="1">
        <f t="array" aca="1" ref="BM78" ca="1">IF(BM$76="N/A","OK",IF(BM$76="Commentary Required","Commentary Required",IF(ABS(INDIRECT("B.G.TR.2."&amp;BM$75&amp;"!E148")-SUM(BM31,BM35))&lt;=BM$79,"OK","Commentary Required")))</f>
        <v>OK</v>
      </c>
      <c r="BN78" s="94" t="str" cm="1">
        <f t="array" aca="1" ref="BN78" ca="1">IF(BN$76="N/A","OK",IF(BN$76="Commentary Required","Commentary Required",IF(ABS(INDIRECT("B.G.TR.2."&amp;BN$75&amp;"!E148")-SUM(BN31,BN35))&lt;=BN$79,"OK","Commentary Required")))</f>
        <v>OK</v>
      </c>
      <c r="BO78" s="96"/>
      <c r="BP78" s="94" t="str" cm="1">
        <f t="array" aca="1" ref="BP78" ca="1">IF(BP$76="N/A","OK",IF(BP$76="Commentary Required","Commentary Required",IF(ABS(INDIRECT("B.G.TR.2."&amp;BP$75&amp;"!E148")-SUM(BP31,BP35))&lt;=BP$79,"OK","Commentary Required")))</f>
        <v>OK</v>
      </c>
      <c r="BQ78" s="94" t="str" cm="1">
        <f t="array" aca="1" ref="BQ78" ca="1">IF(BQ$76="N/A","OK",IF(BQ$76="Commentary Required","Commentary Required",IF(ABS(INDIRECT("B.G.TR.2."&amp;BQ$75&amp;"!E148")-SUM(BQ31,BQ35))&lt;=BQ$79,"OK","Commentary Required")))</f>
        <v>OK</v>
      </c>
      <c r="BR78" s="94" t="str" cm="1">
        <f t="array" aca="1" ref="BR78" ca="1">IF(BR$76="N/A","OK",IF(BR$76="Commentary Required","Commentary Required",IF(ABS(INDIRECT("B.G.TR.2."&amp;BR$75&amp;"!E148")-SUM(BR31:BT31,BR35:BT35))&lt;=BR$79,"OK","Commentary Required")))</f>
        <v>OK</v>
      </c>
      <c r="BS78" s="96"/>
      <c r="BT78" s="96"/>
      <c r="BU78" s="94" t="str" cm="1">
        <f t="array" aca="1" ref="BU78" ca="1">IF(BU$76="N/A","OK",IF(BU$76="Commentary Required","Commentary Required",IF(ABS(INDIRECT("B.G.TR.2."&amp;BU$75&amp;"!E148")-SUM(BU31,BU35))&lt;=BU$79,"OK","Commentary Required")))</f>
        <v>OK</v>
      </c>
      <c r="BV78" s="94" t="str" cm="1">
        <f t="array" aca="1" ref="BV78" ca="1">IF(BV$76="N/A","OK",IF(BV$76="Commentary Required","Commentary Required",IF(ABS(INDIRECT("B.G.TR.2."&amp;BV$75&amp;"!E148")-SUM(BV31,BV35))&lt;=BV$79,"OK","Commentary Required")))</f>
        <v>OK</v>
      </c>
      <c r="BW78" s="94" t="str" cm="1">
        <f t="array" aca="1" ref="BW78" ca="1">IF(BW$76="N/A","OK",IF(BW$76="Commentary Required","Commentary Required",IF(ABS(INDIRECT("B.G.TR.2."&amp;BW$75&amp;"!E148")-SUM(BW31,BW35))&lt;=BW$79,"OK","Commentary Required")))</f>
        <v>OK</v>
      </c>
      <c r="BX78" s="94" t="str" cm="1">
        <f t="array" aca="1" ref="BX78" ca="1">IF(BX$76="N/A","OK",IF(BX$76="Commentary Required","Commentary Required",IF(ABS(INDIRECT("B.G.TR.2."&amp;BX$75&amp;"!E148")-SUM(BX31,BX35))&lt;=BX$79,"OK","Commentary Required")))</f>
        <v>OK</v>
      </c>
      <c r="BY78" s="94" t="str" cm="1">
        <f t="array" aca="1" ref="BY78" ca="1">IF(BY$76="N/A","OK",IF(BY$76="Commentary Required","Commentary Required",IF(ABS(INDIRECT("B.G.TR.2."&amp;BY$75&amp;"!E148")-SUM(BY31,BY35))&lt;=BY$79,"OK","Commentary Required")))</f>
        <v>OK</v>
      </c>
      <c r="BZ78" s="94" t="str" cm="1">
        <f t="array" aca="1" ref="BZ78" ca="1">IF(BZ$76="N/A","OK",IF(BZ$76="Commentary Required","Commentary Required",IF(ABS(INDIRECT("B.G.TR.2."&amp;BZ$75&amp;"!E148")-SUM(BZ31,BZ35))&lt;=BZ$79,"OK","Commentary Required")))</f>
        <v>OK</v>
      </c>
      <c r="CA78" s="93"/>
      <c r="CB78" s="93"/>
      <c r="CC78" s="93"/>
      <c r="CD78" s="93"/>
      <c r="CE78" s="93"/>
      <c r="CF78" s="93"/>
      <c r="CG78" s="93"/>
      <c r="CH78" s="93"/>
      <c r="CI78" s="93"/>
      <c r="CJ78" s="93"/>
      <c r="CK78" s="93"/>
      <c r="CL78" s="93"/>
      <c r="CM78" s="93"/>
      <c r="CN78" s="93"/>
      <c r="CO78" s="93"/>
      <c r="CP78" s="93"/>
      <c r="CQ78" s="93"/>
      <c r="CR78" s="93"/>
      <c r="CS78" s="93"/>
      <c r="CT78" s="93"/>
      <c r="CU78" s="93"/>
      <c r="CV78" s="93"/>
      <c r="CW78" s="93"/>
      <c r="CX78" s="93"/>
      <c r="CY78" s="93"/>
      <c r="CZ78" s="93"/>
      <c r="DA78" s="93"/>
      <c r="DB78" s="93"/>
      <c r="DC78" s="93"/>
      <c r="DD78" s="94" t="str" cm="1">
        <f t="array" aca="1" ref="DD78" ca="1">IF(DD$76="N/A","OK",IF(DD$76="Commentary Required","Commentary Required",IF(ABS(INDIRECT("B.G.TR.2."&amp;DD$75&amp;"!E148")-SUM(DD31,DD35))&lt;=DD$79,"OK","Commentary Required")))</f>
        <v>OK</v>
      </c>
      <c r="DE78" s="94" t="str" cm="1">
        <f t="array" aca="1" ref="DE78" ca="1">IF(DE$76="N/A","OK",IF(DE$76="Commentary Required","Commentary Required",IF(ABS(INDIRECT("B.G.TR.2."&amp;DE$75&amp;"!E148")-SUM(DE31,DE35))&lt;=DE$79,"OK","Commentary Required")))</f>
        <v>OK</v>
      </c>
      <c r="DF78" s="94" t="str" cm="1">
        <f t="array" aca="1" ref="DF78" ca="1">IF(DF$76="N/A","OK",IF(DF$76="Commentary Required","Commentary Required",IF(ABS(INDIRECT("B.G.TR.2."&amp;DF$75&amp;"!E148")-SUM(DF31,DF35))&lt;=DF$79,"OK","Commentary Required")))</f>
        <v>OK</v>
      </c>
      <c r="DG78" s="94" t="str" cm="1">
        <f t="array" aca="1" ref="DG78" ca="1">IF(DG$76="N/A","OK",IF(DG$76="Commentary Required","Commentary Required",IF(ABS(INDIRECT("B.G.TR.2."&amp;DG$75&amp;"!E148")-SUM(DG31,DG35))&lt;=DG$79,"OK","Commentary Required")))</f>
        <v>OK</v>
      </c>
      <c r="DH78" s="94" t="str" cm="1">
        <f t="array" aca="1" ref="DH78" ca="1">IF(DH$76="N/A","OK",IF(DH$76="Commentary Required","Commentary Required",IF(ABS(INDIRECT("B.G.TR.2."&amp;DH$75&amp;"!E148")-SUM(DH31,DH35))&lt;=DH$79,"OK","Commentary Required")))</f>
        <v>OK</v>
      </c>
      <c r="DI78" s="94" t="str" cm="1">
        <f t="array" aca="1" ref="DI78" ca="1">IF(DI$76="N/A","OK",IF(DI$76="Commentary Required","Commentary Required",IF(ABS(INDIRECT("B.G.TR.2."&amp;DI$75&amp;"!E148")-SUM(DI31,DI35))&lt;=DI$79,"OK","Commentary Required")))</f>
        <v>OK</v>
      </c>
      <c r="DJ78" s="94" t="str" cm="1">
        <f t="array" aca="1" ref="DJ78" ca="1">IF(DJ$76="N/A","OK",IF(DJ$76="Commentary Required","Commentary Required",IF(ABS(INDIRECT("B.G.TR.2."&amp;DJ$75&amp;"!E148")-SUM(DJ31,DJ35))&lt;=DJ$79,"OK","Commentary Required")))</f>
        <v>OK</v>
      </c>
      <c r="DK78" s="94" t="str" cm="1">
        <f t="array" aca="1" ref="DK78" ca="1">IF(DK$76="N/A","OK",IF(DK$76="Commentary Required","Commentary Required",IF(ABS(INDIRECT("B.G.TR.2."&amp;DK$75&amp;"!E148")-SUM(DK31,DK35))&lt;=DK$79,"OK","Commentary Required")))</f>
        <v>OK</v>
      </c>
      <c r="DL78" s="94" t="str" cm="1">
        <f t="array" aca="1" ref="DL78" ca="1">IF(DL$76="N/A","OK",IF(DL$76="Commentary Required","Commentary Required",IF(ABS(INDIRECT("B.G.TR.2."&amp;DL$75&amp;"!E148")-SUM(DL31,DL35))&lt;=DL$79,"OK","Commentary Required")))</f>
        <v>OK</v>
      </c>
      <c r="DM78" s="94" t="str" cm="1">
        <f t="array" aca="1" ref="DM78" ca="1">IF(DM$76="N/A","OK",IF(DM$76="Commentary Required","Commentary Required",IF(ABS(INDIRECT("B.G.TR.2."&amp;DM$75&amp;"!E148")-SUM(DM31,DM35))&lt;=DM$79,"OK","Commentary Required")))</f>
        <v>OK</v>
      </c>
      <c r="DN78" s="94" t="str" cm="1">
        <f t="array" aca="1" ref="DN78" ca="1">IF(DN$76="N/A","OK",IF(DN$76="Commentary Required","Commentary Required",IF(ABS(INDIRECT("B.G.TR.2."&amp;DN$75&amp;"!E148")-SUM(DN31,DN35))&lt;=DN$79,"OK","Commentary Required")))</f>
        <v>OK</v>
      </c>
      <c r="DO78" s="96"/>
      <c r="DP78" s="94" t="str" cm="1">
        <f t="array" aca="1" ref="DP78" ca="1">IF(DP$76="N/A","OK",IF(DP$76="Commentary Required","Commentary Required",IF(ABS(INDIRECT("B.G.TR.2."&amp;DP$75&amp;"!E148")-SUM(DP31,DP35))&lt;=DP$79,"OK","Commentary Required")))</f>
        <v>OK</v>
      </c>
      <c r="DQ78" s="94" t="str" cm="1">
        <f t="array" aca="1" ref="DQ78" ca="1">IF(DQ$76="N/A","OK",IF(DQ$76="Commentary Required","Commentary Required",IF(ABS(INDIRECT("B.G.TR.2."&amp;DQ$75&amp;"!E148")-SUM(DQ31,DQ35))&lt;=DQ$79,"OK","Commentary Required")))</f>
        <v>OK</v>
      </c>
      <c r="DR78" s="94" t="str" cm="1">
        <f t="array" aca="1" ref="DR78" ca="1">IF(DR$76="N/A","OK",IF(DR$76="Commentary Required","Commentary Required",IF(ABS(INDIRECT("B.G.TR.2."&amp;DR$75&amp;"!E148")-SUM(DR31:DT31,DR35:DT35))&lt;=DR$79,"OK","Commentary Required")))</f>
        <v>OK</v>
      </c>
      <c r="DS78" s="96"/>
      <c r="DT78" s="96"/>
      <c r="DU78" s="94" t="str" cm="1">
        <f t="array" aca="1" ref="DU78" ca="1">IF(DU$76="N/A","OK",IF(DU$76="Commentary Required","Commentary Required",IF(ABS(INDIRECT("B.G.TR.2."&amp;DU$75&amp;"!E148")-SUM(DU31,DU35))&lt;=DU$79,"OK","Commentary Required")))</f>
        <v>OK</v>
      </c>
      <c r="DV78" s="94" t="str" cm="1">
        <f t="array" aca="1" ref="DV78" ca="1">IF(DV$76="N/A","OK",IF(DV$76="Commentary Required","Commentary Required",IF(ABS(INDIRECT("B.G.TR.2."&amp;DV$75&amp;"!E148")-SUM(DV31,DV35))&lt;=DV$79,"OK","Commentary Required")))</f>
        <v>OK</v>
      </c>
      <c r="DW78" s="94" t="str" cm="1">
        <f t="array" aca="1" ref="DW78" ca="1">IF(DW$76="N/A","OK",IF(DW$76="Commentary Required","Commentary Required",IF(ABS(INDIRECT("B.G.TR.2."&amp;DW$75&amp;"!E148")-SUM(DW31,DW35))&lt;=DW$79,"OK","Commentary Required")))</f>
        <v>OK</v>
      </c>
      <c r="DX78" s="94" t="str" cm="1">
        <f t="array" aca="1" ref="DX78" ca="1">IF(DX$76="N/A","OK",IF(DX$76="Commentary Required","Commentary Required",IF(ABS(INDIRECT("B.G.TR.2."&amp;DX$75&amp;"!E148")-SUM(DX31,DX35))&lt;=DX$79,"OK","Commentary Required")))</f>
        <v>OK</v>
      </c>
      <c r="DY78" s="94" t="str" cm="1">
        <f t="array" aca="1" ref="DY78" ca="1">IF(DY$76="N/A","OK",IF(DY$76="Commentary Required","Commentary Required",IF(ABS(INDIRECT("B.G.TR.2."&amp;DY$75&amp;"!E148")-SUM(DY31,DY35))&lt;=DY$79,"OK","Commentary Required")))</f>
        <v>OK</v>
      </c>
      <c r="DZ78" s="94" t="str" cm="1">
        <f t="array" aca="1" ref="DZ78" ca="1">IF(DZ$76="N/A","OK",IF(DZ$76="Commentary Required","Commentary Required",IF(ABS(INDIRECT("B.G.TR.2."&amp;DZ$75&amp;"!E148")-SUM(DZ31,DZ35))&lt;=DZ$79,"OK","Commentary Required")))</f>
        <v>OK</v>
      </c>
      <c r="EA78" s="96"/>
      <c r="EB78" s="94" t="str" cm="1">
        <f t="array" aca="1" ref="EB78" ca="1">IF(EB$76="N/A","OK",IF(EB$76="Commentary Required","Commentary Required",IF(ABS(INDIRECT("B.G.TR.2."&amp;EB$75&amp;"!E148")-SUM(EB31,EB35))&lt;=EB$79,"OK","Commentary Required")))</f>
        <v>OK</v>
      </c>
      <c r="EC78" s="94" t="str" cm="1">
        <f t="array" aca="1" ref="EC78" ca="1">IF(EC$76="N/A","OK",IF(EC$76="Commentary Required","Commentary Required",IF(ABS(INDIRECT("B.G.TR.2."&amp;EC$75&amp;"!E148")-SUM(EC31,EC35))&lt;=EC$79,"OK","Commentary Required")))</f>
        <v>OK</v>
      </c>
      <c r="ED78" s="94" t="str" cm="1">
        <f t="array" aca="1" ref="ED78" ca="1">IF(ED$76="N/A","OK",IF(ED$76="Commentary Required","Commentary Required",IF(ABS(INDIRECT("B.G.TR.2."&amp;ED$75&amp;"!E148")-SUM(ED31,ED35))&lt;=ED$79,"OK","Commentary Required")))</f>
        <v>OK</v>
      </c>
      <c r="EE78" s="94" t="str" cm="1">
        <f t="array" aca="1" ref="EE78" ca="1">IF(EE$76="N/A","OK",IF(EE$76="Commentary Required","Commentary Required",IF(ABS(INDIRECT("B.G.TR.2."&amp;EE$75&amp;"!E148")-SUM(EE31,EE35))&lt;=EE$79,"OK","Commentary Required")))</f>
        <v>OK</v>
      </c>
      <c r="EF78" s="94" t="str" cm="1">
        <f t="array" aca="1" ref="EF78" ca="1">IF(EF$76="N/A","OK",IF(EF$76="Commentary Required","Commentary Required",IF(ABS(INDIRECT("B.G.TR.2."&amp;EF$75&amp;"!E148")-SUM(EF31,EF35))&lt;=EF$79,"OK","Commentary Required")))</f>
        <v>OK</v>
      </c>
      <c r="EG78" s="94" t="str" cm="1">
        <f t="array" aca="1" ref="EG78" ca="1">IF(EG$76="N/A","OK",IF(EG$76="Commentary Required","Commentary Required",IF(ABS(INDIRECT("B.G.TR.2."&amp;EG$75&amp;"!E148")-SUM(EG31,EG35))&lt;=EG$79,"OK","Commentary Required")))</f>
        <v>OK</v>
      </c>
      <c r="EH78" s="94" t="str" cm="1">
        <f t="array" aca="1" ref="EH78" ca="1">IF(EH$76="N/A","OK",IF(EH$76="Commentary Required","Commentary Required",IF(ABS(INDIRECT("B.G.TR.2."&amp;EH$75&amp;"!E148")-SUM(EH31,EH35))&lt;=EH$79,"OK","Commentary Required")))</f>
        <v>OK</v>
      </c>
      <c r="EI78" s="94" t="str" cm="1">
        <f t="array" aca="1" ref="EI78" ca="1">IF(EI$76="N/A","OK",IF(EI$76="Commentary Required","Commentary Required",IF(ABS(INDIRECT("B.G.TR.2."&amp;EI$75&amp;"!E148")-SUM(EI31,EI35))&lt;=EI$79,"OK","Commentary Required")))</f>
        <v>OK</v>
      </c>
      <c r="EJ78" s="94" t="str" cm="1">
        <f t="array" aca="1" ref="EJ78" ca="1">IF(EJ$76="N/A","OK",IF(EJ$76="Commentary Required","Commentary Required",IF(ABS(INDIRECT("B.G.TR.2."&amp;EJ$75&amp;"!E148")-SUM(EJ31,EJ35))&lt;=EJ$79,"OK","Commentary Required")))</f>
        <v>OK</v>
      </c>
      <c r="EK78" s="94" t="str" cm="1">
        <f t="array" aca="1" ref="EK78" ca="1">IF(EK$76="N/A","OK",IF(EK$76="Commentary Required","Commentary Required",IF(ABS(INDIRECT("B.G.TR.2."&amp;EK$75&amp;"!E148")-SUM(EK31,EK35))&lt;=EK$79,"OK","Commentary Required")))</f>
        <v>OK</v>
      </c>
      <c r="EL78" s="94" t="str" cm="1">
        <f t="array" aca="1" ref="EL78" ca="1">IF(EL$76="N/A","OK",IF(EL$76="Commentary Required","Commentary Required",IF(ABS(INDIRECT("B.G.TR.2."&amp;EL$75&amp;"!E148")-SUM(EL31,EL35))&lt;=EL$79,"OK","Commentary Required")))</f>
        <v>OK</v>
      </c>
      <c r="EM78" s="96"/>
      <c r="EN78" s="94" t="str" cm="1">
        <f t="array" aca="1" ref="EN78" ca="1">IF(EN$76="N/A","OK",IF(EN$76="Commentary Required","Commentary Required",IF(ABS(INDIRECT("B.G.TR.2."&amp;EN$75&amp;"!E148")-SUM(EN31,EN35))&lt;=EN$79,"OK","Commentary Required")))</f>
        <v>OK</v>
      </c>
      <c r="EO78" s="94" t="str" cm="1">
        <f t="array" aca="1" ref="EO78" ca="1">IF(EO$76="N/A","OK",IF(EO$76="Commentary Required","Commentary Required",IF(ABS(INDIRECT("B.G.TR.2."&amp;EO$75&amp;"!E148")-SUM(EO31,EO35))&lt;=EO$79,"OK","Commentary Required")))</f>
        <v>OK</v>
      </c>
      <c r="EP78" s="94" t="str" cm="1">
        <f t="array" aca="1" ref="EP78" ca="1">IF(EP$76="N/A","OK",IF(EP$76="Commentary Required","Commentary Required",IF(ABS(INDIRECT("B.G.TR.2."&amp;EP$75&amp;"!E148")-SUM(EP31:ER31,EP35:ER35))&lt;=EP$79,"OK","Commentary Required")))</f>
        <v>OK</v>
      </c>
      <c r="EQ78" s="96"/>
      <c r="ER78" s="96"/>
      <c r="ES78" s="94" t="str" cm="1">
        <f t="array" aca="1" ref="ES78" ca="1">IF(ES$76="N/A","OK",IF(ES$76="Commentary Required","Commentary Required",IF(ABS(INDIRECT("B.G.TR.2."&amp;ES$75&amp;"!E148")-SUM(ES31,ES35))&lt;=ES$79,"OK","Commentary Required")))</f>
        <v>OK</v>
      </c>
      <c r="ET78" s="94" t="str" cm="1">
        <f t="array" aca="1" ref="ET78" ca="1">IF(ET$76="N/A","OK",IF(ET$76="Commentary Required","Commentary Required",IF(ABS(INDIRECT("B.G.TR.2."&amp;ET$75&amp;"!E148")-SUM(ET31,ET35))&lt;=ET$79,"OK","Commentary Required")))</f>
        <v>OK</v>
      </c>
      <c r="EU78" s="94" t="str" cm="1">
        <f t="array" aca="1" ref="EU78" ca="1">IF(EU$76="N/A","OK",IF(EU$76="Commentary Required","Commentary Required",IF(ABS(INDIRECT("B.G.TR.2."&amp;EU$75&amp;"!E148")-SUM(EU31,EU35))&lt;=EU$79,"OK","Commentary Required")))</f>
        <v>OK</v>
      </c>
      <c r="EV78" s="94" t="str" cm="1">
        <f t="array" aca="1" ref="EV78" ca="1">IF(EV$76="N/A","OK",IF(EV$76="Commentary Required","Commentary Required",IF(ABS(INDIRECT("B.G.TR.2."&amp;EV$75&amp;"!E148")-SUM(EV31,EV35))&lt;=EV$79,"OK","Commentary Required")))</f>
        <v>OK</v>
      </c>
      <c r="EW78" s="94" t="str" cm="1">
        <f t="array" aca="1" ref="EW78" ca="1">IF(EW$76="N/A","OK",IF(EW$76="Commentary Required","Commentary Required",IF(ABS(INDIRECT("B.G.TR.2."&amp;EW$75&amp;"!E148")-SUM(EW31,EW35))&lt;=EW$79,"OK","Commentary Required")))</f>
        <v>OK</v>
      </c>
      <c r="EX78" s="94" t="str" cm="1">
        <f t="array" aca="1" ref="EX78" ca="1">IF(EX$76="N/A","OK",IF(EX$76="Commentary Required","Commentary Required",IF(ABS(INDIRECT("B.G.TR.2."&amp;EX$75&amp;"!E148")-SUM(EX31,EX35))&lt;=EX$79,"OK","Commentary Required")))</f>
        <v>OK</v>
      </c>
      <c r="EY78" s="92"/>
      <c r="EZ78" s="92"/>
    </row>
    <row r="79" spans="2:157" ht="14.85" customHeight="1">
      <c r="B79" s="218" t="s">
        <v>591</v>
      </c>
      <c r="C79" s="98"/>
      <c r="D79" s="93"/>
      <c r="E79" s="92"/>
      <c r="F79" s="92"/>
      <c r="G79" s="92"/>
      <c r="H79" s="92"/>
      <c r="I79" s="92"/>
      <c r="J79" s="92"/>
      <c r="K79" s="92"/>
      <c r="L79" s="92"/>
      <c r="M79" s="92"/>
      <c r="N79" s="92"/>
      <c r="O79" s="92"/>
      <c r="P79" s="92"/>
      <c r="Q79" s="92"/>
      <c r="R79" s="92"/>
      <c r="S79" s="92"/>
      <c r="T79" s="92"/>
      <c r="U79" s="92"/>
      <c r="V79" s="92"/>
      <c r="W79" s="92"/>
      <c r="X79" s="92"/>
      <c r="Y79" s="92"/>
      <c r="Z79" s="92"/>
      <c r="AA79" s="92"/>
      <c r="AB79" s="92"/>
      <c r="AC79" s="92"/>
      <c r="AD79" s="92"/>
      <c r="AE79" s="92"/>
      <c r="AF79" s="60">
        <v>1</v>
      </c>
      <c r="AG79" s="60">
        <v>1</v>
      </c>
      <c r="AH79" s="60">
        <v>1</v>
      </c>
      <c r="AI79" s="60">
        <v>1</v>
      </c>
      <c r="AJ79" s="60">
        <v>1</v>
      </c>
      <c r="AK79" s="60">
        <v>1</v>
      </c>
      <c r="AL79" s="60">
        <v>1</v>
      </c>
      <c r="AM79" s="60">
        <v>1</v>
      </c>
      <c r="AN79" s="60">
        <v>1</v>
      </c>
      <c r="AO79" s="60">
        <v>1</v>
      </c>
      <c r="AP79" s="60">
        <v>1</v>
      </c>
      <c r="AQ79" s="93"/>
      <c r="AR79" s="60">
        <v>1</v>
      </c>
      <c r="AS79" s="60">
        <v>1</v>
      </c>
      <c r="AT79" s="60">
        <v>1</v>
      </c>
      <c r="AU79" s="93"/>
      <c r="AV79" s="93"/>
      <c r="AW79" s="60">
        <v>1</v>
      </c>
      <c r="AX79" s="60">
        <v>1</v>
      </c>
      <c r="AY79" s="60">
        <v>1</v>
      </c>
      <c r="AZ79" s="60">
        <v>1</v>
      </c>
      <c r="BA79" s="60">
        <v>1</v>
      </c>
      <c r="BB79" s="60">
        <v>1</v>
      </c>
      <c r="BC79" s="93"/>
      <c r="BD79" s="60">
        <v>1</v>
      </c>
      <c r="BE79" s="60">
        <v>1</v>
      </c>
      <c r="BF79" s="60">
        <v>1</v>
      </c>
      <c r="BG79" s="60">
        <v>1</v>
      </c>
      <c r="BH79" s="60">
        <v>1</v>
      </c>
      <c r="BI79" s="60">
        <v>1</v>
      </c>
      <c r="BJ79" s="60">
        <v>1</v>
      </c>
      <c r="BK79" s="60">
        <v>1</v>
      </c>
      <c r="BL79" s="60">
        <v>1</v>
      </c>
      <c r="BM79" s="60">
        <v>1</v>
      </c>
      <c r="BN79" s="60">
        <v>1</v>
      </c>
      <c r="BO79" s="93"/>
      <c r="BP79" s="60">
        <v>1</v>
      </c>
      <c r="BQ79" s="60">
        <v>1</v>
      </c>
      <c r="BR79" s="60">
        <v>1</v>
      </c>
      <c r="BS79" s="93"/>
      <c r="BT79" s="93"/>
      <c r="BU79" s="60">
        <v>1</v>
      </c>
      <c r="BV79" s="60">
        <v>1</v>
      </c>
      <c r="BW79" s="60">
        <v>1</v>
      </c>
      <c r="BX79" s="60">
        <v>1</v>
      </c>
      <c r="BY79" s="60">
        <v>1</v>
      </c>
      <c r="BZ79" s="60">
        <v>1</v>
      </c>
      <c r="CA79" s="93"/>
      <c r="CB79" s="93"/>
      <c r="CC79" s="93"/>
      <c r="CD79" s="93"/>
      <c r="CE79" s="93"/>
      <c r="CF79" s="93"/>
      <c r="CG79" s="93"/>
      <c r="CH79" s="93"/>
      <c r="CI79" s="93"/>
      <c r="CJ79" s="93"/>
      <c r="CK79" s="93"/>
      <c r="CL79" s="93"/>
      <c r="CM79" s="93"/>
      <c r="CN79" s="93"/>
      <c r="CO79" s="93"/>
      <c r="CP79" s="93"/>
      <c r="CQ79" s="93"/>
      <c r="CR79" s="93"/>
      <c r="CS79" s="93"/>
      <c r="CT79" s="93"/>
      <c r="CU79" s="93"/>
      <c r="CV79" s="93"/>
      <c r="CW79" s="93"/>
      <c r="CX79" s="93"/>
      <c r="CY79" s="93"/>
      <c r="CZ79" s="93"/>
      <c r="DA79" s="93"/>
      <c r="DB79" s="93"/>
      <c r="DC79" s="93"/>
      <c r="DD79" s="60">
        <v>1</v>
      </c>
      <c r="DE79" s="60">
        <v>1</v>
      </c>
      <c r="DF79" s="60">
        <v>1</v>
      </c>
      <c r="DG79" s="60">
        <v>1</v>
      </c>
      <c r="DH79" s="60">
        <v>1</v>
      </c>
      <c r="DI79" s="60">
        <v>1</v>
      </c>
      <c r="DJ79" s="60">
        <v>1</v>
      </c>
      <c r="DK79" s="60">
        <v>1</v>
      </c>
      <c r="DL79" s="60">
        <v>1</v>
      </c>
      <c r="DM79" s="60">
        <v>1</v>
      </c>
      <c r="DN79" s="60">
        <v>1</v>
      </c>
      <c r="DO79" s="93"/>
      <c r="DP79" s="60">
        <v>1</v>
      </c>
      <c r="DQ79" s="60">
        <v>1</v>
      </c>
      <c r="DR79" s="60">
        <v>1</v>
      </c>
      <c r="DS79" s="93"/>
      <c r="DT79" s="93"/>
      <c r="DU79" s="60">
        <v>1</v>
      </c>
      <c r="DV79" s="60">
        <v>1</v>
      </c>
      <c r="DW79" s="60">
        <v>1</v>
      </c>
      <c r="DX79" s="60">
        <v>1</v>
      </c>
      <c r="DY79" s="60">
        <v>1</v>
      </c>
      <c r="DZ79" s="60">
        <v>1</v>
      </c>
      <c r="EA79" s="93"/>
      <c r="EB79" s="60">
        <v>1</v>
      </c>
      <c r="EC79" s="60">
        <v>1</v>
      </c>
      <c r="ED79" s="60">
        <v>1</v>
      </c>
      <c r="EE79" s="60">
        <v>1</v>
      </c>
      <c r="EF79" s="60">
        <v>1</v>
      </c>
      <c r="EG79" s="60">
        <v>1</v>
      </c>
      <c r="EH79" s="60">
        <v>1</v>
      </c>
      <c r="EI79" s="60">
        <v>1</v>
      </c>
      <c r="EJ79" s="60">
        <v>1</v>
      </c>
      <c r="EK79" s="60">
        <v>1</v>
      </c>
      <c r="EL79" s="60">
        <v>1</v>
      </c>
      <c r="EM79" s="93"/>
      <c r="EN79" s="60">
        <v>1</v>
      </c>
      <c r="EO79" s="60">
        <v>1</v>
      </c>
      <c r="EP79" s="60">
        <v>1</v>
      </c>
      <c r="EQ79" s="93"/>
      <c r="ER79" s="93"/>
      <c r="ES79" s="60">
        <v>1</v>
      </c>
      <c r="ET79" s="60">
        <v>1</v>
      </c>
      <c r="EU79" s="60">
        <v>1</v>
      </c>
      <c r="EV79" s="60">
        <v>1</v>
      </c>
      <c r="EW79" s="60">
        <v>1</v>
      </c>
      <c r="EX79" s="60">
        <v>1</v>
      </c>
      <c r="EY79" s="92"/>
      <c r="EZ79" s="92"/>
    </row>
    <row r="80" spans="2:157" ht="14.85" customHeight="1">
      <c r="B80" s="218" t="s">
        <v>43</v>
      </c>
      <c r="C80" s="100"/>
      <c r="D80" s="107"/>
      <c r="E80" s="108"/>
      <c r="F80" s="108"/>
      <c r="G80" s="108"/>
      <c r="H80" s="108"/>
      <c r="I80" s="108"/>
      <c r="J80" s="108"/>
      <c r="K80" s="108"/>
      <c r="L80" s="108"/>
      <c r="M80" s="108"/>
      <c r="N80" s="108"/>
      <c r="O80" s="108"/>
      <c r="P80" s="108"/>
      <c r="Q80" s="108"/>
      <c r="R80" s="108"/>
      <c r="S80" s="108"/>
      <c r="T80" s="108"/>
      <c r="U80" s="108"/>
      <c r="V80" s="108"/>
      <c r="W80" s="108"/>
      <c r="X80" s="108"/>
      <c r="Y80" s="108"/>
      <c r="Z80" s="108"/>
      <c r="AA80" s="108"/>
      <c r="AB80" s="108"/>
      <c r="AC80" s="108"/>
      <c r="AD80" s="108"/>
      <c r="AE80" s="108"/>
      <c r="AF80" s="234"/>
      <c r="AG80" s="234"/>
      <c r="AH80" s="234"/>
      <c r="AI80" s="234"/>
      <c r="AJ80" s="234"/>
      <c r="AK80" s="234"/>
      <c r="AL80" s="234"/>
      <c r="AM80" s="234"/>
      <c r="AN80" s="234"/>
      <c r="AO80" s="234"/>
      <c r="AP80" s="234"/>
      <c r="AQ80" s="102"/>
      <c r="AR80" s="234"/>
      <c r="AS80" s="234"/>
      <c r="AT80" s="234"/>
      <c r="AU80" s="102"/>
      <c r="AV80" s="102"/>
      <c r="AW80" s="234"/>
      <c r="AX80" s="234"/>
      <c r="AY80" s="234"/>
      <c r="AZ80" s="234"/>
      <c r="BA80" s="234"/>
      <c r="BB80" s="234"/>
      <c r="BC80" s="102"/>
      <c r="BD80" s="234"/>
      <c r="BE80" s="234"/>
      <c r="BF80" s="234"/>
      <c r="BG80" s="234"/>
      <c r="BH80" s="234"/>
      <c r="BI80" s="234"/>
      <c r="BJ80" s="234"/>
      <c r="BK80" s="234"/>
      <c r="BL80" s="234"/>
      <c r="BM80" s="234"/>
      <c r="BN80" s="234"/>
      <c r="BO80" s="102"/>
      <c r="BP80" s="234"/>
      <c r="BQ80" s="234"/>
      <c r="BR80" s="234"/>
      <c r="BS80" s="102"/>
      <c r="BT80" s="102"/>
      <c r="BU80" s="234"/>
      <c r="BV80" s="234"/>
      <c r="BW80" s="234"/>
      <c r="BX80" s="234"/>
      <c r="BY80" s="234"/>
      <c r="BZ80" s="234"/>
      <c r="CA80" s="102"/>
      <c r="CB80" s="102"/>
      <c r="CC80" s="102"/>
      <c r="CD80" s="102"/>
      <c r="CE80" s="102"/>
      <c r="CF80" s="102"/>
      <c r="CG80" s="102"/>
      <c r="CH80" s="102"/>
      <c r="CI80" s="102"/>
      <c r="CJ80" s="102"/>
      <c r="CK80" s="102"/>
      <c r="CL80" s="102"/>
      <c r="CM80" s="102"/>
      <c r="CN80" s="102"/>
      <c r="CO80" s="102"/>
      <c r="CP80" s="102"/>
      <c r="CQ80" s="102"/>
      <c r="CR80" s="102"/>
      <c r="CS80" s="102"/>
      <c r="CT80" s="102"/>
      <c r="CU80" s="102"/>
      <c r="CV80" s="102"/>
      <c r="CW80" s="102"/>
      <c r="CX80" s="102"/>
      <c r="CY80" s="102"/>
      <c r="CZ80" s="102"/>
      <c r="DA80" s="102"/>
      <c r="DB80" s="102"/>
      <c r="DC80" s="102"/>
      <c r="DD80" s="234"/>
      <c r="DE80" s="234"/>
      <c r="DF80" s="234"/>
      <c r="DG80" s="234"/>
      <c r="DH80" s="234"/>
      <c r="DI80" s="234"/>
      <c r="DJ80" s="234"/>
      <c r="DK80" s="234"/>
      <c r="DL80" s="234"/>
      <c r="DM80" s="234"/>
      <c r="DN80" s="234"/>
      <c r="DO80" s="102"/>
      <c r="DP80" s="234"/>
      <c r="DQ80" s="234"/>
      <c r="DR80" s="234"/>
      <c r="DS80" s="102"/>
      <c r="DT80" s="102"/>
      <c r="DU80" s="234"/>
      <c r="DV80" s="234"/>
      <c r="DW80" s="234"/>
      <c r="DX80" s="234"/>
      <c r="DY80" s="234"/>
      <c r="DZ80" s="234"/>
      <c r="EA80" s="102"/>
      <c r="EB80" s="234"/>
      <c r="EC80" s="234"/>
      <c r="ED80" s="234"/>
      <c r="EE80" s="234"/>
      <c r="EF80" s="234"/>
      <c r="EG80" s="234"/>
      <c r="EH80" s="234"/>
      <c r="EI80" s="234"/>
      <c r="EJ80" s="234"/>
      <c r="EK80" s="234"/>
      <c r="EL80" s="234"/>
      <c r="EM80" s="102"/>
      <c r="EN80" s="234"/>
      <c r="EO80" s="234"/>
      <c r="EP80" s="234"/>
      <c r="EQ80" s="102"/>
      <c r="ER80" s="102"/>
      <c r="ES80" s="234"/>
      <c r="ET80" s="234"/>
      <c r="EU80" s="234"/>
      <c r="EV80" s="234"/>
      <c r="EW80" s="234"/>
      <c r="EX80" s="234"/>
      <c r="EY80" s="101"/>
      <c r="EZ80" s="101"/>
      <c r="FA80" s="40"/>
    </row>
    <row r="81" spans="2:4" ht="14.85" customHeight="1">
      <c r="B81" s="59"/>
      <c r="C81" s="59"/>
      <c r="D81" s="59"/>
    </row>
    <row r="82" spans="2:4" ht="14.85" customHeight="1">
      <c r="B82" s="59" t="s">
        <v>592</v>
      </c>
      <c r="C82" s="59"/>
      <c r="D82" s="59"/>
    </row>
    <row r="83" spans="2:4" ht="14.85" customHeight="1">
      <c r="B83" s="218" t="s">
        <v>467</v>
      </c>
      <c r="C83" s="219"/>
      <c r="D83" s="60" t="str">
        <f>IF(COUNTIFS(D18:EZ18,"&gt;0")&gt;0,"Commentary Required","OK")</f>
        <v>OK</v>
      </c>
    </row>
    <row r="84" spans="2:4" ht="14.85" customHeight="1">
      <c r="B84" s="218" t="s">
        <v>600</v>
      </c>
      <c r="C84" s="219"/>
      <c r="D84" s="60" t="str">
        <f>IF(COUNTIFS(D20:EZ20,"&gt;0")&gt;0,"Commentary Required","OK")</f>
        <v>OK</v>
      </c>
    </row>
    <row r="85" spans="2:4" ht="14.85" customHeight="1">
      <c r="B85" s="218" t="s">
        <v>659</v>
      </c>
      <c r="C85" s="219"/>
      <c r="D85" s="60" t="str">
        <f>IF(COUNTIFS(D32:EZ32,"&gt;0")&gt;0,"Commentary Required","OK")</f>
        <v>OK</v>
      </c>
    </row>
    <row r="86" spans="2:4" ht="14.85" customHeight="1">
      <c r="B86" s="218" t="s">
        <v>604</v>
      </c>
      <c r="C86" s="219"/>
      <c r="D86" s="60" t="str">
        <f>IF(COUNTIFS(D33:EZ33,"&gt;0")&gt;0,"Commentary Required","OK")</f>
        <v>OK</v>
      </c>
    </row>
    <row r="87" spans="2:4" ht="14.85" customHeight="1">
      <c r="B87" s="218" t="s">
        <v>606</v>
      </c>
      <c r="C87" s="219"/>
      <c r="D87" s="60" t="str">
        <f>IF(COUNTIFS(D35:EZ35,"&gt;0")&gt;0,"Commentary Required","OK")</f>
        <v>OK</v>
      </c>
    </row>
    <row r="88" spans="2:4" ht="14.85" customHeight="1">
      <c r="B88" s="26" t="s">
        <v>483</v>
      </c>
      <c r="C88" s="219"/>
      <c r="D88" s="60" t="str">
        <f>IF(COUNTIFS(D40:EZ40,"&gt;0")&gt;0,"Commentary Required","OK")</f>
        <v>OK</v>
      </c>
    </row>
    <row r="89" spans="2:4" ht="14.85" customHeight="1">
      <c r="B89" s="218" t="s">
        <v>43</v>
      </c>
      <c r="C89" s="219"/>
      <c r="D89" s="234"/>
    </row>
    <row r="90" spans="2:4" ht="14.85" customHeight="1"/>
    <row r="91" spans="2:4" ht="14.85" customHeight="1">
      <c r="B91" s="237" t="s">
        <v>660</v>
      </c>
      <c r="C91" s="99" t="str">
        <f>IF(AND(OR('B.G.R.1 GI Results (Total)'!$C$6 = "Direct Insurer",'B.G.R.1 GI Results (Total)'!$C$6 = "Captive Insurer",'B.G.R.1 GI Results (Total)'!$C$6 = "Lloyd's",'B.G.R.1 GI Results (Total)'!$C$6 = "Marine Insurer"),OR(COUNTIFS($AQ$16:$AQ$72,0)&lt;&gt;35,COUNTIFS($BC$16:$BC$72,0)&lt;&gt;35,COUNTIFS($DO$16:$DO$72,0)&lt;&gt;35,COUNTIFS($EA$16:$EA$72,0)&lt;&gt;35)),"Error","OK")</f>
        <v>OK</v>
      </c>
    </row>
    <row r="92" spans="2:4" ht="12.75" customHeight="1">
      <c r="C92" s="34"/>
    </row>
    <row r="93" spans="2:4" ht="12.75" customHeight="1">
      <c r="C93" s="34"/>
    </row>
    <row r="94" spans="2:4" ht="12.75" customHeight="1">
      <c r="C94" s="34"/>
    </row>
    <row r="95" spans="2:4" ht="12.75" customHeight="1">
      <c r="C95" s="34"/>
    </row>
    <row r="96" spans="2:4" ht="12.75" customHeight="1">
      <c r="C96" s="34"/>
    </row>
    <row r="97" spans="3:3" ht="12.75" customHeight="1">
      <c r="C97" s="34"/>
    </row>
    <row r="98" spans="3:3" ht="12.75" customHeight="1">
      <c r="C98" s="34"/>
    </row>
    <row r="99" spans="3:3" ht="12.75" customHeight="1">
      <c r="C99" s="34"/>
    </row>
    <row r="100" spans="3:3" ht="12.75" customHeight="1">
      <c r="C100" s="34"/>
    </row>
    <row r="101" spans="3:3" ht="12.75" customHeight="1">
      <c r="C101" s="34"/>
    </row>
    <row r="104" spans="3:3" ht="12.75" customHeight="1">
      <c r="C104" s="34"/>
    </row>
    <row r="105" spans="3:3" ht="12.75" customHeight="1">
      <c r="C105" s="34"/>
    </row>
    <row r="106" spans="3:3" ht="12.75" customHeight="1">
      <c r="C106" s="34"/>
    </row>
    <row r="107" spans="3:3" ht="12.75" customHeight="1">
      <c r="C107" s="34"/>
    </row>
    <row r="108" spans="3:3" ht="12.75" customHeight="1">
      <c r="C108" s="34"/>
    </row>
    <row r="109" spans="3:3" ht="12.75" customHeight="1">
      <c r="C109" s="34"/>
    </row>
    <row r="110" spans="3:3" ht="12.75" customHeight="1">
      <c r="C110" s="34"/>
    </row>
    <row r="111" spans="3:3" ht="12.75" customHeight="1">
      <c r="C111" s="34"/>
    </row>
    <row r="112" spans="3:3" ht="12.75" customHeight="1">
      <c r="C112" s="34"/>
    </row>
    <row r="113" spans="3:3" ht="12.75" customHeight="1">
      <c r="C113" s="34"/>
    </row>
    <row r="114" spans="3:3" ht="12.75" customHeight="1">
      <c r="C114" s="34"/>
    </row>
    <row r="115" spans="3:3" ht="12.75" customHeight="1">
      <c r="C115" s="34"/>
    </row>
    <row r="116" spans="3:3" ht="12.75" customHeight="1">
      <c r="C116" s="34"/>
    </row>
    <row r="117" spans="3:3" ht="12.75" customHeight="1">
      <c r="C117" s="34"/>
    </row>
    <row r="118" spans="3:3" ht="12.75" customHeight="1">
      <c r="C118" s="34"/>
    </row>
    <row r="119" spans="3:3" ht="12.75" customHeight="1">
      <c r="C119" s="34"/>
    </row>
    <row r="120" spans="3:3" ht="12.75" customHeight="1">
      <c r="C120" s="34"/>
    </row>
    <row r="121" spans="3:3" ht="12.75" customHeight="1">
      <c r="C121" s="34"/>
    </row>
    <row r="122" spans="3:3" ht="12.75" customHeight="1">
      <c r="C122" s="34"/>
    </row>
    <row r="123" spans="3:3" ht="12.75" customHeight="1">
      <c r="C123" s="34"/>
    </row>
    <row r="124" spans="3:3" ht="12.75" customHeight="1">
      <c r="C124" s="34"/>
    </row>
    <row r="125" spans="3:3" ht="12.75" customHeight="1">
      <c r="C125" s="34"/>
    </row>
    <row r="126" spans="3:3" ht="12.75" customHeight="1">
      <c r="C126" s="34"/>
    </row>
    <row r="127" spans="3:3" ht="12.75" customHeight="1">
      <c r="C127" s="34"/>
    </row>
    <row r="128" spans="3:3" ht="12.75" customHeight="1">
      <c r="C128" s="34"/>
    </row>
    <row r="129" spans="3:3" ht="12.75" customHeight="1">
      <c r="C129" s="34"/>
    </row>
    <row r="130" spans="3:3" ht="12.75" customHeight="1">
      <c r="C130" s="34"/>
    </row>
    <row r="131" spans="3:3" ht="12.75" customHeight="1">
      <c r="C131" s="34"/>
    </row>
    <row r="132" spans="3:3" ht="12.75" customHeight="1">
      <c r="C132" s="34"/>
    </row>
    <row r="133" spans="3:3" ht="12.75" customHeight="1">
      <c r="C133" s="34"/>
    </row>
    <row r="134" spans="3:3" ht="12.75" customHeight="1">
      <c r="C134" s="34"/>
    </row>
    <row r="135" spans="3:3" ht="12.75" customHeight="1">
      <c r="C135" s="34"/>
    </row>
    <row r="136" spans="3:3" ht="12.75" customHeight="1">
      <c r="C136" s="34"/>
    </row>
    <row r="137" spans="3:3" ht="12.75" customHeight="1">
      <c r="C137" s="34"/>
    </row>
    <row r="138" spans="3:3" ht="12.75" customHeight="1">
      <c r="C138" s="34"/>
    </row>
    <row r="139" spans="3:3" ht="12.75" customHeight="1">
      <c r="C139" s="34"/>
    </row>
    <row r="140" spans="3:3" ht="12.75" customHeight="1">
      <c r="C140" s="34"/>
    </row>
    <row r="141" spans="3:3" ht="12.75" customHeight="1">
      <c r="C141" s="34"/>
    </row>
    <row r="142" spans="3:3" ht="12.75" customHeight="1">
      <c r="C142" s="34"/>
    </row>
    <row r="143" spans="3:3">
      <c r="C143" s="34"/>
    </row>
  </sheetData>
  <sheetProtection insertHyperlinks="0"/>
  <mergeCells count="327">
    <mergeCell ref="EV57:EW57"/>
    <mergeCell ref="EX57:EX58"/>
    <mergeCell ref="EY57:EY58"/>
    <mergeCell ref="EN57:EN58"/>
    <mergeCell ref="EO57:EO58"/>
    <mergeCell ref="EP57:ER57"/>
    <mergeCell ref="ES57:ES58"/>
    <mergeCell ref="ET57:ET58"/>
    <mergeCell ref="EU57:EU58"/>
    <mergeCell ref="EG57:EG58"/>
    <mergeCell ref="EH57:EH58"/>
    <mergeCell ref="EI57:EI58"/>
    <mergeCell ref="EJ57:EK57"/>
    <mergeCell ref="EL57:EL58"/>
    <mergeCell ref="EM57:EM58"/>
    <mergeCell ref="DX57:DY57"/>
    <mergeCell ref="DZ57:DZ58"/>
    <mergeCell ref="EA57:EA58"/>
    <mergeCell ref="EB57:EB58"/>
    <mergeCell ref="EC57:EC58"/>
    <mergeCell ref="ED57:EF57"/>
    <mergeCell ref="DP57:DP58"/>
    <mergeCell ref="DQ57:DQ58"/>
    <mergeCell ref="DR57:DT57"/>
    <mergeCell ref="DU57:DU58"/>
    <mergeCell ref="DV57:DV58"/>
    <mergeCell ref="DW57:DW58"/>
    <mergeCell ref="DI57:DI58"/>
    <mergeCell ref="DJ57:DJ58"/>
    <mergeCell ref="DK57:DK58"/>
    <mergeCell ref="DL57:DM57"/>
    <mergeCell ref="DN57:DN58"/>
    <mergeCell ref="DO57:DO58"/>
    <mergeCell ref="CX57:CY57"/>
    <mergeCell ref="CZ57:DB57"/>
    <mergeCell ref="DC57:DC58"/>
    <mergeCell ref="DD57:DD58"/>
    <mergeCell ref="DE57:DE58"/>
    <mergeCell ref="DF57:DH57"/>
    <mergeCell ref="CM57:CM58"/>
    <mergeCell ref="CN57:CP57"/>
    <mergeCell ref="CQ57:CQ58"/>
    <mergeCell ref="CR57:CR58"/>
    <mergeCell ref="CS57:CT57"/>
    <mergeCell ref="CU57:CW57"/>
    <mergeCell ref="BZ57:BZ58"/>
    <mergeCell ref="CA57:CA58"/>
    <mergeCell ref="CB57:CE57"/>
    <mergeCell ref="CF57:CG57"/>
    <mergeCell ref="CH57:CH58"/>
    <mergeCell ref="CI57:CL57"/>
    <mergeCell ref="BQ57:BQ58"/>
    <mergeCell ref="BR57:BT57"/>
    <mergeCell ref="BU57:BU58"/>
    <mergeCell ref="BV57:BV58"/>
    <mergeCell ref="BW57:BW58"/>
    <mergeCell ref="BX57:BY57"/>
    <mergeCell ref="BJ57:BJ58"/>
    <mergeCell ref="BK57:BK58"/>
    <mergeCell ref="BL57:BM57"/>
    <mergeCell ref="BN57:BN58"/>
    <mergeCell ref="BO57:BO58"/>
    <mergeCell ref="BP57:BP58"/>
    <mergeCell ref="BB57:BB58"/>
    <mergeCell ref="BC57:BC58"/>
    <mergeCell ref="BD57:BD58"/>
    <mergeCell ref="BE57:BE58"/>
    <mergeCell ref="BF57:BH57"/>
    <mergeCell ref="BI57:BI58"/>
    <mergeCell ref="AX57:AX58"/>
    <mergeCell ref="AY57:AY58"/>
    <mergeCell ref="AZ57:BA57"/>
    <mergeCell ref="AL57:AL58"/>
    <mergeCell ref="AM57:AM58"/>
    <mergeCell ref="AN57:AO57"/>
    <mergeCell ref="AP57:AP58"/>
    <mergeCell ref="AQ57:AQ58"/>
    <mergeCell ref="AR57:AR58"/>
    <mergeCell ref="DP56:EA56"/>
    <mergeCell ref="EB56:EM56"/>
    <mergeCell ref="EN56:EY56"/>
    <mergeCell ref="EZ56:EZ58"/>
    <mergeCell ref="D57:G57"/>
    <mergeCell ref="H57:I57"/>
    <mergeCell ref="J57:J58"/>
    <mergeCell ref="K57:N57"/>
    <mergeCell ref="O57:O58"/>
    <mergeCell ref="AB57:AD57"/>
    <mergeCell ref="AE57:AE58"/>
    <mergeCell ref="AF57:AF58"/>
    <mergeCell ref="AG57:AG58"/>
    <mergeCell ref="AH57:AJ57"/>
    <mergeCell ref="AK57:AK58"/>
    <mergeCell ref="P57:R57"/>
    <mergeCell ref="S57:S58"/>
    <mergeCell ref="T57:T58"/>
    <mergeCell ref="U57:V57"/>
    <mergeCell ref="W57:Y57"/>
    <mergeCell ref="Z57:AA57"/>
    <mergeCell ref="AS57:AS58"/>
    <mergeCell ref="AT57:AV57"/>
    <mergeCell ref="AW57:AW58"/>
    <mergeCell ref="EY28:EY29"/>
    <mergeCell ref="B55:C55"/>
    <mergeCell ref="B56:C59"/>
    <mergeCell ref="D56:AE56"/>
    <mergeCell ref="AF56:AQ56"/>
    <mergeCell ref="AR56:BC56"/>
    <mergeCell ref="BD56:BO56"/>
    <mergeCell ref="BP56:CA56"/>
    <mergeCell ref="CB56:DC56"/>
    <mergeCell ref="EN28:EN29"/>
    <mergeCell ref="EO28:EO29"/>
    <mergeCell ref="EP28:ER28"/>
    <mergeCell ref="ES28:ES29"/>
    <mergeCell ref="ET28:ET29"/>
    <mergeCell ref="EU28:EU29"/>
    <mergeCell ref="ED28:EF28"/>
    <mergeCell ref="EG28:EG29"/>
    <mergeCell ref="EH28:EH29"/>
    <mergeCell ref="EI28:EI29"/>
    <mergeCell ref="EJ28:EK28"/>
    <mergeCell ref="EM28:EM29"/>
    <mergeCell ref="DV28:DV29"/>
    <mergeCell ref="DW28:DW29"/>
    <mergeCell ref="DD56:DO56"/>
    <mergeCell ref="EB28:EB29"/>
    <mergeCell ref="EC28:EC29"/>
    <mergeCell ref="DL28:DM28"/>
    <mergeCell ref="DO28:DO29"/>
    <mergeCell ref="DP28:DP29"/>
    <mergeCell ref="DQ28:DQ29"/>
    <mergeCell ref="DR28:DT28"/>
    <mergeCell ref="DU28:DU29"/>
    <mergeCell ref="EV28:EW28"/>
    <mergeCell ref="BW28:BW29"/>
    <mergeCell ref="BX28:BY28"/>
    <mergeCell ref="CA28:CA29"/>
    <mergeCell ref="CB28:CE28"/>
    <mergeCell ref="CF28:CG28"/>
    <mergeCell ref="CH28:CH29"/>
    <mergeCell ref="BO28:BO29"/>
    <mergeCell ref="BP28:BP29"/>
    <mergeCell ref="BQ28:BQ29"/>
    <mergeCell ref="BR28:BT28"/>
    <mergeCell ref="BU28:BU29"/>
    <mergeCell ref="BV28:BV29"/>
    <mergeCell ref="BE28:BE29"/>
    <mergeCell ref="BF28:BH28"/>
    <mergeCell ref="BI28:BI29"/>
    <mergeCell ref="BJ28:BJ29"/>
    <mergeCell ref="BK28:BK29"/>
    <mergeCell ref="BL28:BM28"/>
    <mergeCell ref="AW28:AW29"/>
    <mergeCell ref="AX28:AX29"/>
    <mergeCell ref="AY28:AY29"/>
    <mergeCell ref="AZ28:BA28"/>
    <mergeCell ref="BC28:BC29"/>
    <mergeCell ref="BD28:BD29"/>
    <mergeCell ref="AM28:AM29"/>
    <mergeCell ref="AN28:AO28"/>
    <mergeCell ref="AQ28:AQ29"/>
    <mergeCell ref="AR28:AR29"/>
    <mergeCell ref="AS28:AS29"/>
    <mergeCell ref="AT28:AV28"/>
    <mergeCell ref="AE28:AE29"/>
    <mergeCell ref="AF28:AF29"/>
    <mergeCell ref="AG28:AG29"/>
    <mergeCell ref="AH28:AJ28"/>
    <mergeCell ref="AK28:AK29"/>
    <mergeCell ref="AL28:AL29"/>
    <mergeCell ref="S28:S29"/>
    <mergeCell ref="T28:T29"/>
    <mergeCell ref="U28:V28"/>
    <mergeCell ref="W28:Y28"/>
    <mergeCell ref="Z28:AA28"/>
    <mergeCell ref="AB28:AD28"/>
    <mergeCell ref="D28:G28"/>
    <mergeCell ref="H28:I28"/>
    <mergeCell ref="J28:J29"/>
    <mergeCell ref="K28:N28"/>
    <mergeCell ref="O28:O29"/>
    <mergeCell ref="P28:R28"/>
    <mergeCell ref="CB27:DC27"/>
    <mergeCell ref="DD27:DO27"/>
    <mergeCell ref="DP27:EA27"/>
    <mergeCell ref="EB27:EM27"/>
    <mergeCell ref="EN27:EY27"/>
    <mergeCell ref="EZ27:EZ29"/>
    <mergeCell ref="CI28:CL28"/>
    <mergeCell ref="CM28:CM29"/>
    <mergeCell ref="CN28:CP28"/>
    <mergeCell ref="CQ28:CQ29"/>
    <mergeCell ref="DD28:DD29"/>
    <mergeCell ref="DE28:DE29"/>
    <mergeCell ref="DF28:DH28"/>
    <mergeCell ref="DI28:DI29"/>
    <mergeCell ref="DJ28:DJ29"/>
    <mergeCell ref="DK28:DK29"/>
    <mergeCell ref="CR28:CR29"/>
    <mergeCell ref="CS28:CT28"/>
    <mergeCell ref="CU28:CW28"/>
    <mergeCell ref="CX28:CY28"/>
    <mergeCell ref="CZ28:DB28"/>
    <mergeCell ref="DC28:DC29"/>
    <mergeCell ref="DX28:DY28"/>
    <mergeCell ref="EA28:EA29"/>
    <mergeCell ref="EV13:EW13"/>
    <mergeCell ref="EX13:EX14"/>
    <mergeCell ref="EY13:EY14"/>
    <mergeCell ref="B26:C26"/>
    <mergeCell ref="B27:C30"/>
    <mergeCell ref="D27:AE27"/>
    <mergeCell ref="AF27:AQ27"/>
    <mergeCell ref="AR27:BC27"/>
    <mergeCell ref="BD27:BO27"/>
    <mergeCell ref="BP27:CA27"/>
    <mergeCell ref="EN13:EN14"/>
    <mergeCell ref="EO13:EO14"/>
    <mergeCell ref="EP13:ER13"/>
    <mergeCell ref="ES13:ES14"/>
    <mergeCell ref="ET13:ET14"/>
    <mergeCell ref="EU13:EU14"/>
    <mergeCell ref="EG13:EG14"/>
    <mergeCell ref="EH13:EH14"/>
    <mergeCell ref="EI13:EI14"/>
    <mergeCell ref="EJ13:EK13"/>
    <mergeCell ref="EL13:EL14"/>
    <mergeCell ref="EM13:EM14"/>
    <mergeCell ref="DX13:DY13"/>
    <mergeCell ref="DZ13:DZ14"/>
    <mergeCell ref="EA13:EA14"/>
    <mergeCell ref="EB13:EB14"/>
    <mergeCell ref="EC13:EC14"/>
    <mergeCell ref="ED13:EF13"/>
    <mergeCell ref="DP13:DP14"/>
    <mergeCell ref="DQ13:DQ14"/>
    <mergeCell ref="DR13:DT13"/>
    <mergeCell ref="DU13:DU14"/>
    <mergeCell ref="DV13:DV14"/>
    <mergeCell ref="DW13:DW14"/>
    <mergeCell ref="DI13:DI14"/>
    <mergeCell ref="DJ13:DJ14"/>
    <mergeCell ref="DK13:DK14"/>
    <mergeCell ref="DL13:DM13"/>
    <mergeCell ref="DN13:DN14"/>
    <mergeCell ref="DO13:DO14"/>
    <mergeCell ref="CX13:CY13"/>
    <mergeCell ref="CZ13:DB13"/>
    <mergeCell ref="DC13:DC14"/>
    <mergeCell ref="DD13:DD14"/>
    <mergeCell ref="DE13:DE14"/>
    <mergeCell ref="DF13:DH13"/>
    <mergeCell ref="CM13:CM14"/>
    <mergeCell ref="CN13:CP13"/>
    <mergeCell ref="CQ13:CQ14"/>
    <mergeCell ref="CR13:CR14"/>
    <mergeCell ref="CS13:CT13"/>
    <mergeCell ref="CU13:CW13"/>
    <mergeCell ref="BZ13:BZ14"/>
    <mergeCell ref="CA13:CA14"/>
    <mergeCell ref="CB13:CE13"/>
    <mergeCell ref="CF13:CG13"/>
    <mergeCell ref="CH13:CH14"/>
    <mergeCell ref="CI13:CL13"/>
    <mergeCell ref="BQ13:BQ14"/>
    <mergeCell ref="BR13:BT13"/>
    <mergeCell ref="BU13:BU14"/>
    <mergeCell ref="BV13:BV14"/>
    <mergeCell ref="BW13:BW14"/>
    <mergeCell ref="BX13:BY13"/>
    <mergeCell ref="BJ13:BJ14"/>
    <mergeCell ref="BK13:BK14"/>
    <mergeCell ref="BL13:BM13"/>
    <mergeCell ref="BN13:BN14"/>
    <mergeCell ref="BO13:BO14"/>
    <mergeCell ref="BP13:BP14"/>
    <mergeCell ref="BB13:BB14"/>
    <mergeCell ref="BC13:BC14"/>
    <mergeCell ref="BD13:BD14"/>
    <mergeCell ref="BE13:BE14"/>
    <mergeCell ref="BF13:BH13"/>
    <mergeCell ref="BI13:BI14"/>
    <mergeCell ref="AS13:AS14"/>
    <mergeCell ref="AT13:AV13"/>
    <mergeCell ref="AW13:AW14"/>
    <mergeCell ref="AX13:AX14"/>
    <mergeCell ref="AY13:AY14"/>
    <mergeCell ref="AZ13:BA13"/>
    <mergeCell ref="EB12:EM12"/>
    <mergeCell ref="EN12:EY12"/>
    <mergeCell ref="EZ12:EZ14"/>
    <mergeCell ref="D13:G13"/>
    <mergeCell ref="H13:I13"/>
    <mergeCell ref="J13:J14"/>
    <mergeCell ref="K13:N13"/>
    <mergeCell ref="O13:O14"/>
    <mergeCell ref="P13:R13"/>
    <mergeCell ref="S13:S14"/>
    <mergeCell ref="AR12:BC12"/>
    <mergeCell ref="BD12:BO12"/>
    <mergeCell ref="BP12:CA12"/>
    <mergeCell ref="CB12:DC12"/>
    <mergeCell ref="DD12:DO12"/>
    <mergeCell ref="DP12:EA12"/>
    <mergeCell ref="AL13:AL14"/>
    <mergeCell ref="AM13:AM14"/>
    <mergeCell ref="AN13:AO13"/>
    <mergeCell ref="AP13:AP14"/>
    <mergeCell ref="AQ13:AQ14"/>
    <mergeCell ref="AR13:AR14"/>
    <mergeCell ref="AB13:AD13"/>
    <mergeCell ref="AE13:AE14"/>
    <mergeCell ref="C6:D6"/>
    <mergeCell ref="C7:D7"/>
    <mergeCell ref="B11:C11"/>
    <mergeCell ref="B12:C15"/>
    <mergeCell ref="D12:AE12"/>
    <mergeCell ref="AF12:AQ12"/>
    <mergeCell ref="T13:T14"/>
    <mergeCell ref="U13:V13"/>
    <mergeCell ref="W13:Y13"/>
    <mergeCell ref="Z13:AA13"/>
    <mergeCell ref="AF13:AF14"/>
    <mergeCell ref="AG13:AG14"/>
    <mergeCell ref="AH13:AJ13"/>
    <mergeCell ref="AK13:AK14"/>
  </mergeCells>
  <conditionalFormatting sqref="C91">
    <cfRule type="cellIs" dxfId="58" priority="2" operator="equal">
      <formula>"OK"</formula>
    </cfRule>
    <cfRule type="expression" dxfId="57" priority="3">
      <formula>OR(C91="Error",C91="ERROR")</formula>
    </cfRule>
    <cfRule type="cellIs" dxfId="56" priority="4" operator="equal">
      <formula>"Commentary Required"</formula>
    </cfRule>
  </conditionalFormatting>
  <conditionalFormatting sqref="C76:AE76 C77:EX78">
    <cfRule type="expression" dxfId="55" priority="9">
      <formula>OR(C76="Error",C76="ERROR")</formula>
    </cfRule>
    <cfRule type="cellIs" dxfId="54" priority="10" operator="equal">
      <formula>"Commentary Required"</formula>
    </cfRule>
  </conditionalFormatting>
  <conditionalFormatting sqref="C76:EX78">
    <cfRule type="cellIs" dxfId="53" priority="5" operator="equal">
      <formula>"OK"</formula>
    </cfRule>
  </conditionalFormatting>
  <conditionalFormatting sqref="D83:D88">
    <cfRule type="cellIs" dxfId="52" priority="7" operator="equal">
      <formula>"OK"</formula>
    </cfRule>
    <cfRule type="cellIs" dxfId="51" priority="8" operator="equal">
      <formula>"Commentary Required"</formula>
    </cfRule>
  </conditionalFormatting>
  <conditionalFormatting sqref="AF76:EX76">
    <cfRule type="cellIs" dxfId="50" priority="6" operator="equal">
      <formula>"Commentary Required"</formula>
    </cfRule>
  </conditionalFormatting>
  <conditionalFormatting sqref="CA78:DC78">
    <cfRule type="cellIs" dxfId="49" priority="1" operator="equal">
      <formula>"Commentary Required"</formula>
    </cfRule>
  </conditionalFormatting>
  <dataValidations count="2">
    <dataValidation type="decimal" allowBlank="1" showInputMessage="1" showErrorMessage="1" errorTitle="Error" error="Please enter a number of +/- 11 digits" sqref="EN69:EX72 EB69:EL72 DP69:DZ72 DD69:DN72 BP69:BZ72 BD69:BN72 AR69:BB72 AF69:AP72 EN64:EX67 EB64:EL67 DP64:DZ67 DD64:DN67 BP64:BZ67 BD64:BN67 AR64:BB67 AF64:AP67 EN61:EX62 EB61:EL62 DP61:DZ62 DD61:DN62 BP61:BZ62 BD61:BN62 AR61:BB62 AF61:AP62 EN50:EX50 EB50:EL50 DP50:DZ50 DD50:DN50 BP50:BZ50 BD50:BN50 AR50:BB50 AF50:AP50 EN48:EX48 EB48:EL48 DP48:DZ48 DD48:DN48 BP48:BZ48 BD48:BN48 AR48:BB48 AF48:AP48 EN44:EX46 EB44:EL46 DP44:DZ46 DD44:DN46 BP44:BZ46 BD44:BN46 AR44:BB46 AF44:AP46 EN39:EX42 EB39:EL42 DP39:DZ42 DD39:DN42 BP39:BZ42 BD39:BN42 AR39:BB42 AF39:AP42 EN35:EX37 EB35:EL37 DP35:DZ37 DD35:DN37 BP35:BZ37 BD35:BN37 AR35:BB37 AF35:AP37 EN31:EX33 EB31:EL33 DP31:DZ33 DD31:DN33 BP31:BZ33 BD31:BN33 AR31:BB33 AF31:AP33 EN20:EX21 EB20:EL21 DP20:DZ21 DD20:DN21 BP20:BZ21 BD20:BN21 AR20:BB21 AF20:AP21 EN17:EX18 EB17:EL18 DP17:DZ18 DD17:DN18 BP17:BZ18 BD17:BN18 AR17:BB18 AF17:AP18" xr:uid="{C070A9CA-11AC-41FA-94C9-B8A95447436D}">
      <formula1>-99999999999</formula1>
      <formula2>99999999999</formula2>
    </dataValidation>
    <dataValidation type="whole" allowBlank="1" showInputMessage="1" showErrorMessage="1" sqref="C7:D7" xr:uid="{ECA213E6-67ED-41D9-9371-377E2389520E}">
      <formula1>1900</formula1>
      <formula2>2500</formula2>
    </dataValidation>
  </dataValidations>
  <pageMargins left="0.7" right="0.7" top="0.75" bottom="0.75" header="0.3" footer="0.3"/>
  <pageSetup paperSize="8" scale="34" fitToWidth="6" orientation="landscape" r:id="rId1"/>
  <colBreaks count="5" manualBreakCount="5">
    <brk id="24" max="92" man="1"/>
    <brk id="51" max="92" man="1"/>
    <brk id="79" max="92" man="1"/>
    <brk id="107" max="92" man="1"/>
    <brk id="136" max="92" man="1"/>
  </colBreaks>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75492E8D-B91A-4B88-8A2C-CE57CE141CA0}">
          <x14:formula1>
            <xm:f>DropDownList!$E$11:$P$11</xm:f>
          </x14:formula1>
          <xm:sqref>D6</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BCC96F-9264-4CF4-BCEE-D739C5270AC5}">
  <sheetPr codeName="Sheet48">
    <pageSetUpPr fitToPage="1"/>
  </sheetPr>
  <dimension ref="A1:EZ90"/>
  <sheetViews>
    <sheetView showGridLines="0" topLeftCell="C1" zoomScale="80" zoomScaleNormal="80" workbookViewId="0">
      <selection activeCell="C1" sqref="C1"/>
    </sheetView>
  </sheetViews>
  <sheetFormatPr defaultColWidth="8.42578125" defaultRowHeight="14.25"/>
  <cols>
    <col min="1" max="1" width="1.5703125" style="119" hidden="1" customWidth="1"/>
    <col min="2" max="2" width="1.7109375" style="119" hidden="1" customWidth="1"/>
    <col min="3" max="3" width="34.42578125" style="119" customWidth="1"/>
    <col min="4" max="4" width="70.5703125" style="120" customWidth="1"/>
    <col min="5" max="5" width="18" style="119" customWidth="1"/>
    <col min="6" max="26" width="18.42578125" style="119" customWidth="1"/>
    <col min="27" max="16384" width="8.42578125" style="119"/>
  </cols>
  <sheetData>
    <row r="1" spans="1:156" s="29" customFormat="1" ht="15" customHeight="1">
      <c r="A1" s="104"/>
      <c r="B1" s="104"/>
      <c r="C1" s="30" t="s">
        <v>661</v>
      </c>
      <c r="D1" s="183"/>
      <c r="E1" s="30"/>
      <c r="F1" s="30"/>
      <c r="G1" s="30"/>
      <c r="H1" s="30"/>
      <c r="I1" s="30"/>
      <c r="J1" s="30"/>
      <c r="K1" s="30"/>
      <c r="L1" s="30"/>
      <c r="M1" s="30"/>
      <c r="N1" s="30"/>
      <c r="O1" s="30"/>
      <c r="P1" s="30"/>
      <c r="Q1" s="30"/>
      <c r="R1" s="30"/>
      <c r="S1" s="30"/>
      <c r="T1" s="30"/>
      <c r="U1" s="30"/>
      <c r="V1" s="30"/>
      <c r="W1" s="30"/>
      <c r="X1" s="30"/>
      <c r="Y1" s="30"/>
      <c r="Z1" s="30"/>
      <c r="AA1" s="31"/>
      <c r="AB1" s="31"/>
      <c r="AC1" s="31"/>
      <c r="AD1" s="31"/>
      <c r="AE1" s="31"/>
      <c r="AF1" s="31"/>
      <c r="AG1" s="31"/>
      <c r="AH1" s="31"/>
      <c r="AI1" s="31"/>
      <c r="AJ1" s="31"/>
      <c r="AK1" s="31"/>
      <c r="AL1" s="31"/>
      <c r="AM1" s="31"/>
      <c r="AN1" s="31"/>
      <c r="AO1" s="31"/>
      <c r="AP1" s="31"/>
      <c r="AQ1" s="31"/>
      <c r="AR1" s="31"/>
      <c r="AS1" s="31"/>
      <c r="AT1" s="31"/>
      <c r="AU1" s="31"/>
      <c r="AV1" s="31"/>
      <c r="AW1" s="31"/>
      <c r="AX1" s="31"/>
      <c r="AY1" s="31"/>
      <c r="AZ1" s="31"/>
      <c r="BA1" s="31"/>
      <c r="BB1" s="31"/>
      <c r="BC1" s="31"/>
      <c r="BD1" s="31"/>
      <c r="BE1" s="31"/>
      <c r="BF1" s="31"/>
      <c r="BG1" s="31"/>
      <c r="BH1" s="31"/>
      <c r="BI1" s="31"/>
      <c r="BJ1" s="31"/>
      <c r="BK1" s="31"/>
      <c r="BL1" s="31"/>
      <c r="BM1" s="31"/>
      <c r="BN1" s="31"/>
      <c r="BO1" s="31"/>
      <c r="BP1" s="31"/>
      <c r="BQ1" s="31"/>
      <c r="BR1" s="31"/>
      <c r="BS1" s="31"/>
      <c r="BT1" s="31"/>
      <c r="BU1" s="31"/>
      <c r="BV1" s="31"/>
      <c r="BW1" s="31"/>
      <c r="BX1" s="31"/>
      <c r="BY1" s="31"/>
      <c r="BZ1" s="31"/>
      <c r="CA1" s="31"/>
      <c r="CB1" s="31"/>
      <c r="CC1" s="31"/>
      <c r="CD1" s="31"/>
      <c r="CE1" s="31"/>
      <c r="CF1" s="31"/>
      <c r="CG1" s="31"/>
      <c r="CH1" s="31"/>
      <c r="CI1" s="31"/>
      <c r="CJ1" s="31"/>
      <c r="CK1" s="31"/>
      <c r="CL1" s="31"/>
      <c r="CM1" s="31"/>
      <c r="CN1" s="31"/>
      <c r="CO1" s="31"/>
      <c r="CP1" s="31"/>
      <c r="CQ1" s="31"/>
      <c r="CR1" s="31"/>
      <c r="CS1" s="31"/>
      <c r="CT1" s="31"/>
      <c r="CU1" s="31"/>
      <c r="CV1" s="31"/>
      <c r="CW1" s="31"/>
      <c r="CX1" s="31"/>
      <c r="CY1" s="31"/>
      <c r="CZ1" s="31"/>
      <c r="DA1" s="31"/>
      <c r="DB1" s="31"/>
      <c r="DC1" s="31"/>
      <c r="DD1" s="31"/>
      <c r="DE1" s="31"/>
      <c r="DF1" s="31"/>
      <c r="DG1" s="31"/>
      <c r="DH1" s="31"/>
      <c r="DI1" s="31"/>
      <c r="DJ1" s="31"/>
      <c r="DK1" s="31"/>
      <c r="DL1" s="31"/>
      <c r="DM1" s="31"/>
      <c r="DN1" s="31"/>
      <c r="DO1" s="31"/>
      <c r="DP1" s="31"/>
      <c r="DQ1" s="31"/>
      <c r="DR1" s="31"/>
      <c r="DS1" s="31"/>
      <c r="DT1" s="31"/>
      <c r="DU1" s="31"/>
      <c r="DV1" s="31"/>
      <c r="DW1" s="31"/>
      <c r="DX1" s="31"/>
      <c r="DY1" s="31"/>
      <c r="DZ1" s="31"/>
      <c r="EA1" s="31"/>
      <c r="EB1" s="31"/>
      <c r="EC1" s="31"/>
      <c r="ED1" s="31"/>
      <c r="EE1" s="31"/>
      <c r="EF1" s="31"/>
      <c r="EG1" s="31"/>
      <c r="EH1" s="31"/>
      <c r="EI1" s="31"/>
      <c r="EJ1" s="31"/>
      <c r="EK1" s="31"/>
      <c r="EL1" s="31"/>
      <c r="EM1" s="31"/>
      <c r="EN1" s="31"/>
      <c r="EO1" s="31"/>
      <c r="EP1" s="31"/>
      <c r="EQ1" s="31"/>
      <c r="ER1" s="31"/>
      <c r="ES1" s="31"/>
      <c r="ET1" s="31"/>
      <c r="EU1" s="31"/>
      <c r="EV1" s="31"/>
      <c r="EW1" s="31"/>
      <c r="EX1" s="31"/>
      <c r="EY1" s="31"/>
      <c r="EZ1" s="31"/>
    </row>
    <row r="2" spans="1:156" s="28" customFormat="1" ht="15" customHeight="1">
      <c r="C2" s="240" t="s">
        <v>196</v>
      </c>
      <c r="D2" s="241" t="str">
        <f>'Cover Page'!F15</f>
        <v>&lt;&lt;Enter by Insurer&gt;&gt;</v>
      </c>
      <c r="E2" s="242"/>
      <c r="F2" s="242"/>
      <c r="G2" s="242"/>
      <c r="H2" s="242"/>
      <c r="I2" s="242"/>
      <c r="J2" s="242"/>
      <c r="K2" s="242"/>
      <c r="L2" s="242"/>
      <c r="M2" s="242"/>
      <c r="N2" s="242"/>
      <c r="O2" s="242"/>
      <c r="P2" s="242"/>
      <c r="Q2" s="243"/>
      <c r="R2" s="243"/>
      <c r="S2" s="243"/>
      <c r="T2" s="243"/>
      <c r="U2" s="243"/>
      <c r="V2" s="243"/>
      <c r="W2" s="244"/>
      <c r="X2" s="244"/>
      <c r="Y2" s="244"/>
    </row>
    <row r="3" spans="1:156" s="28" customFormat="1" ht="15" customHeight="1">
      <c r="C3" s="240" t="s">
        <v>197</v>
      </c>
      <c r="D3" s="245" t="str">
        <f>TEXT(IF('Cover Page'!P13="","",'Cover Page'!P13), "[$-en-HK,1]dd mmm yyyy")</f>
        <v/>
      </c>
      <c r="E3" s="242"/>
      <c r="F3" s="242"/>
      <c r="G3" s="242"/>
      <c r="H3" s="242"/>
      <c r="I3" s="242"/>
      <c r="J3" s="242"/>
      <c r="K3" s="242"/>
      <c r="L3" s="242"/>
      <c r="M3" s="242"/>
      <c r="N3" s="242"/>
      <c r="O3" s="242"/>
      <c r="P3" s="242"/>
      <c r="Q3" s="246"/>
      <c r="R3" s="246"/>
      <c r="S3" s="246"/>
      <c r="T3" s="246"/>
      <c r="U3" s="246"/>
      <c r="V3" s="246"/>
      <c r="W3" s="244"/>
      <c r="X3" s="244"/>
      <c r="Y3" s="244"/>
    </row>
    <row r="4" spans="1:156" s="28" customFormat="1" ht="15" customHeight="1">
      <c r="C4" s="240" t="s">
        <v>198</v>
      </c>
      <c r="D4" s="241" t="str">
        <f>'B.G.R.1 GI Results (Total)'!C4</f>
        <v>Please fill in the Financial Reporting Month</v>
      </c>
      <c r="E4" s="242"/>
      <c r="F4" s="242"/>
      <c r="G4" s="242"/>
      <c r="H4" s="242"/>
      <c r="I4" s="242"/>
      <c r="J4" s="242"/>
      <c r="K4" s="242"/>
      <c r="L4" s="242"/>
      <c r="M4" s="242"/>
      <c r="N4" s="242"/>
      <c r="O4" s="242"/>
      <c r="P4" s="242"/>
      <c r="Q4" s="243"/>
      <c r="R4" s="243"/>
      <c r="S4" s="243"/>
      <c r="T4" s="243"/>
      <c r="U4" s="243"/>
      <c r="V4" s="243"/>
      <c r="W4" s="244"/>
      <c r="X4" s="244"/>
      <c r="Y4" s="244"/>
    </row>
    <row r="5" spans="1:156" s="103" customFormat="1" ht="15" customHeight="1">
      <c r="C5" s="247"/>
      <c r="D5" s="248"/>
    </row>
    <row r="6" spans="1:156" s="28" customFormat="1" ht="27" customHeight="1">
      <c r="C6" s="249" t="s">
        <v>200</v>
      </c>
      <c r="D6" s="109" t="str">
        <f>IFERROR(IF('Cover Page'!N13="","",'Cover Page'!N13),"")</f>
        <v/>
      </c>
      <c r="F6" s="110"/>
      <c r="H6" s="250">
        <v>1</v>
      </c>
      <c r="I6" s="250">
        <v>2</v>
      </c>
      <c r="J6" s="250">
        <v>3</v>
      </c>
      <c r="K6" s="250">
        <v>4</v>
      </c>
      <c r="L6" s="250">
        <v>5</v>
      </c>
      <c r="M6" s="250">
        <v>6</v>
      </c>
      <c r="N6" s="250">
        <v>7</v>
      </c>
      <c r="O6" s="250">
        <v>8</v>
      </c>
      <c r="P6" s="250">
        <v>9</v>
      </c>
      <c r="Q6" s="250">
        <v>10</v>
      </c>
      <c r="R6" s="250">
        <v>11</v>
      </c>
      <c r="S6" s="250">
        <v>12</v>
      </c>
    </row>
    <row r="7" spans="1:156" s="28" customFormat="1" ht="27" customHeight="1">
      <c r="C7" s="251" t="s">
        <v>201</v>
      </c>
      <c r="D7" s="109" t="str">
        <f>IFERROR(IF('Cover Page'!O13="","",'Cover Page'!O13),"")</f>
        <v/>
      </c>
      <c r="F7" s="110"/>
      <c r="H7" s="250"/>
      <c r="I7" s="250"/>
      <c r="J7" s="250"/>
      <c r="K7" s="250"/>
      <c r="L7" s="250"/>
    </row>
    <row r="8" spans="1:156" s="103" customFormat="1" ht="15" customHeight="1">
      <c r="D8" s="248"/>
    </row>
    <row r="9" spans="1:156" s="103" customFormat="1" ht="15" customHeight="1">
      <c r="C9" s="252" t="s">
        <v>202</v>
      </c>
      <c r="D9" s="248"/>
    </row>
    <row r="10" spans="1:156" s="103" customFormat="1" ht="15" customHeight="1">
      <c r="C10" s="195" t="s">
        <v>662</v>
      </c>
      <c r="D10" s="226"/>
      <c r="E10" s="226"/>
      <c r="F10" s="226"/>
      <c r="G10" s="226"/>
      <c r="H10" s="226"/>
      <c r="I10" s="226"/>
      <c r="J10" s="226"/>
      <c r="K10" s="226"/>
      <c r="L10" s="226"/>
      <c r="M10" s="226"/>
      <c r="N10" s="226"/>
      <c r="O10" s="226"/>
      <c r="P10" s="226"/>
      <c r="Q10" s="226"/>
      <c r="R10" s="226"/>
      <c r="S10" s="226"/>
      <c r="T10" s="226"/>
      <c r="U10" s="226"/>
      <c r="V10" s="226"/>
      <c r="W10" s="226"/>
      <c r="X10" s="226"/>
      <c r="Y10" s="226"/>
      <c r="Z10" s="226"/>
    </row>
    <row r="11" spans="1:156" s="103" customFormat="1" ht="15" customHeight="1">
      <c r="C11" s="253"/>
      <c r="D11" s="248"/>
    </row>
    <row r="12" spans="1:156" s="103" customFormat="1" ht="27" customHeight="1">
      <c r="C12" s="202" t="s">
        <v>204</v>
      </c>
      <c r="D12" s="510" t="s">
        <v>663</v>
      </c>
      <c r="E12" s="511"/>
      <c r="F12" s="221" t="s">
        <v>206</v>
      </c>
      <c r="G12" s="221" t="s">
        <v>207</v>
      </c>
      <c r="H12" s="221" t="s">
        <v>208</v>
      </c>
      <c r="I12" s="221" t="s">
        <v>209</v>
      </c>
      <c r="J12" s="221" t="s">
        <v>210</v>
      </c>
      <c r="K12" s="221" t="s">
        <v>211</v>
      </c>
      <c r="L12" s="221" t="s">
        <v>212</v>
      </c>
      <c r="M12" s="221" t="s">
        <v>213</v>
      </c>
      <c r="N12" s="221" t="s">
        <v>214</v>
      </c>
      <c r="O12" s="221" t="s">
        <v>215</v>
      </c>
      <c r="P12" s="221" t="s">
        <v>216</v>
      </c>
      <c r="Q12" s="221" t="s">
        <v>217</v>
      </c>
      <c r="R12" s="221" t="s">
        <v>218</v>
      </c>
      <c r="S12" s="221" t="s">
        <v>219</v>
      </c>
      <c r="T12" s="221" t="s">
        <v>220</v>
      </c>
      <c r="U12" s="221" t="s">
        <v>221</v>
      </c>
      <c r="V12" s="221" t="s">
        <v>222</v>
      </c>
      <c r="W12" s="221" t="s">
        <v>223</v>
      </c>
      <c r="X12" s="221" t="s">
        <v>224</v>
      </c>
      <c r="Y12" s="221" t="s">
        <v>225</v>
      </c>
      <c r="Z12" s="221" t="s">
        <v>226</v>
      </c>
    </row>
    <row r="13" spans="1:156" s="103" customFormat="1" ht="25.5">
      <c r="C13" s="254" t="s">
        <v>664</v>
      </c>
      <c r="D13" s="512" t="s">
        <v>665</v>
      </c>
      <c r="E13" s="513"/>
      <c r="F13" s="208" t="s">
        <v>666</v>
      </c>
      <c r="G13" s="208" t="s">
        <v>667</v>
      </c>
      <c r="H13" s="208" t="s">
        <v>668</v>
      </c>
      <c r="I13" s="208" t="s">
        <v>669</v>
      </c>
      <c r="J13" s="208" t="s">
        <v>670</v>
      </c>
      <c r="K13" s="208" t="s">
        <v>671</v>
      </c>
      <c r="L13" s="209" t="s">
        <v>672</v>
      </c>
      <c r="M13" s="208" t="s">
        <v>673</v>
      </c>
      <c r="N13" s="208" t="s">
        <v>674</v>
      </c>
      <c r="O13" s="208" t="s">
        <v>675</v>
      </c>
      <c r="P13" s="208" t="s">
        <v>676</v>
      </c>
      <c r="Q13" s="208" t="s">
        <v>677</v>
      </c>
      <c r="R13" s="208" t="s">
        <v>678</v>
      </c>
      <c r="S13" s="208" t="s">
        <v>679</v>
      </c>
      <c r="T13" s="208" t="s">
        <v>680</v>
      </c>
      <c r="U13" s="208" t="s">
        <v>681</v>
      </c>
      <c r="V13" s="208" t="s">
        <v>682</v>
      </c>
      <c r="W13" s="111" t="s">
        <v>31</v>
      </c>
      <c r="X13" s="111" t="s">
        <v>32</v>
      </c>
      <c r="Y13" s="255" t="s">
        <v>461</v>
      </c>
      <c r="Z13" s="255" t="s">
        <v>683</v>
      </c>
    </row>
    <row r="14" spans="1:156" s="103" customFormat="1" ht="27" customHeight="1">
      <c r="C14" s="514" t="s">
        <v>294</v>
      </c>
      <c r="D14" s="508" t="s">
        <v>466</v>
      </c>
      <c r="E14" s="509"/>
      <c r="F14" s="112"/>
      <c r="G14" s="112"/>
      <c r="H14" s="112"/>
      <c r="I14" s="112"/>
      <c r="J14" s="112"/>
      <c r="K14" s="112"/>
      <c r="L14" s="112"/>
      <c r="M14" s="112"/>
      <c r="N14" s="112"/>
      <c r="O14" s="112"/>
      <c r="P14" s="112"/>
      <c r="Q14" s="112"/>
      <c r="R14" s="112"/>
      <c r="S14" s="112"/>
      <c r="T14" s="112"/>
      <c r="U14" s="112"/>
      <c r="V14" s="112"/>
      <c r="W14" s="112"/>
      <c r="X14" s="112"/>
      <c r="Y14" s="112"/>
      <c r="Z14" s="112"/>
    </row>
    <row r="15" spans="1:156" s="103" customFormat="1" ht="27" customHeight="1">
      <c r="C15" s="515"/>
      <c r="D15" s="214" t="s">
        <v>256</v>
      </c>
      <c r="E15" s="113" t="s">
        <v>684</v>
      </c>
      <c r="F15" s="114"/>
      <c r="G15" s="114"/>
      <c r="H15" s="114"/>
      <c r="I15" s="114"/>
      <c r="J15" s="114"/>
      <c r="K15" s="114"/>
      <c r="L15" s="114"/>
      <c r="M15" s="114"/>
      <c r="N15" s="114"/>
      <c r="O15" s="114"/>
      <c r="P15" s="114"/>
      <c r="Q15" s="114"/>
      <c r="R15" s="114"/>
      <c r="S15" s="114"/>
      <c r="T15" s="114"/>
      <c r="U15" s="114"/>
      <c r="V15" s="114"/>
      <c r="W15" s="114"/>
      <c r="X15" s="114"/>
      <c r="Y15" s="114"/>
      <c r="Z15" s="115">
        <f>SUM(F15:Y15)</f>
        <v>0</v>
      </c>
    </row>
    <row r="16" spans="1:156" s="103" customFormat="1" ht="27" customHeight="1">
      <c r="C16" s="515"/>
      <c r="D16" s="214" t="s">
        <v>467</v>
      </c>
      <c r="E16" s="113" t="s">
        <v>259</v>
      </c>
      <c r="F16" s="114"/>
      <c r="G16" s="114"/>
      <c r="H16" s="114"/>
      <c r="I16" s="114"/>
      <c r="J16" s="114"/>
      <c r="K16" s="114"/>
      <c r="L16" s="114"/>
      <c r="M16" s="114"/>
      <c r="N16" s="114"/>
      <c r="O16" s="114"/>
      <c r="P16" s="114"/>
      <c r="Q16" s="114"/>
      <c r="R16" s="114"/>
      <c r="S16" s="114"/>
      <c r="T16" s="114"/>
      <c r="U16" s="114"/>
      <c r="V16" s="114"/>
      <c r="W16" s="114"/>
      <c r="X16" s="114"/>
      <c r="Y16" s="114"/>
      <c r="Z16" s="115">
        <f>SUM(F16:Y16)</f>
        <v>0</v>
      </c>
    </row>
    <row r="17" spans="3:26" s="103" customFormat="1" ht="27" customHeight="1">
      <c r="C17" s="515"/>
      <c r="D17" s="508" t="s">
        <v>468</v>
      </c>
      <c r="E17" s="509"/>
      <c r="F17" s="112"/>
      <c r="G17" s="112"/>
      <c r="H17" s="112"/>
      <c r="I17" s="112"/>
      <c r="J17" s="112"/>
      <c r="K17" s="112"/>
      <c r="L17" s="112"/>
      <c r="M17" s="112"/>
      <c r="N17" s="112"/>
      <c r="O17" s="112"/>
      <c r="P17" s="112"/>
      <c r="Q17" s="112"/>
      <c r="R17" s="112"/>
      <c r="S17" s="112"/>
      <c r="T17" s="112"/>
      <c r="U17" s="112"/>
      <c r="V17" s="112"/>
      <c r="W17" s="112"/>
      <c r="X17" s="112"/>
      <c r="Y17" s="112"/>
      <c r="Z17" s="112"/>
    </row>
    <row r="18" spans="3:26" s="103" customFormat="1" ht="27" customHeight="1">
      <c r="C18" s="515"/>
      <c r="D18" s="256" t="s">
        <v>469</v>
      </c>
      <c r="E18" s="113" t="s">
        <v>262</v>
      </c>
      <c r="F18" s="114"/>
      <c r="G18" s="114"/>
      <c r="H18" s="114"/>
      <c r="I18" s="114"/>
      <c r="J18" s="114"/>
      <c r="K18" s="114"/>
      <c r="L18" s="114"/>
      <c r="M18" s="114"/>
      <c r="N18" s="114"/>
      <c r="O18" s="114"/>
      <c r="P18" s="114"/>
      <c r="Q18" s="114"/>
      <c r="R18" s="114"/>
      <c r="S18" s="114"/>
      <c r="T18" s="114"/>
      <c r="U18" s="114"/>
      <c r="V18" s="114"/>
      <c r="W18" s="114"/>
      <c r="X18" s="114"/>
      <c r="Y18" s="114"/>
      <c r="Z18" s="115">
        <f>SUM(F18:Y18)</f>
        <v>0</v>
      </c>
    </row>
    <row r="19" spans="3:26" s="103" customFormat="1" ht="27" customHeight="1">
      <c r="C19" s="515"/>
      <c r="D19" s="256" t="s">
        <v>470</v>
      </c>
      <c r="E19" s="113" t="s">
        <v>264</v>
      </c>
      <c r="F19" s="114"/>
      <c r="G19" s="114"/>
      <c r="H19" s="114"/>
      <c r="I19" s="114"/>
      <c r="J19" s="114"/>
      <c r="K19" s="114"/>
      <c r="L19" s="114"/>
      <c r="M19" s="114"/>
      <c r="N19" s="114"/>
      <c r="O19" s="114"/>
      <c r="P19" s="114"/>
      <c r="Q19" s="114"/>
      <c r="R19" s="114"/>
      <c r="S19" s="114"/>
      <c r="T19" s="114"/>
      <c r="U19" s="114"/>
      <c r="V19" s="114"/>
      <c r="W19" s="114"/>
      <c r="X19" s="114"/>
      <c r="Y19" s="114"/>
      <c r="Z19" s="115">
        <f>SUM(F19:Y19)</f>
        <v>0</v>
      </c>
    </row>
    <row r="20" spans="3:26" s="103" customFormat="1" ht="27" customHeight="1">
      <c r="C20" s="506" t="s">
        <v>685</v>
      </c>
      <c r="D20" s="508" t="s">
        <v>598</v>
      </c>
      <c r="E20" s="509"/>
      <c r="F20" s="112"/>
      <c r="G20" s="112"/>
      <c r="H20" s="112"/>
      <c r="I20" s="112"/>
      <c r="J20" s="112"/>
      <c r="K20" s="112"/>
      <c r="L20" s="112"/>
      <c r="M20" s="112"/>
      <c r="N20" s="112"/>
      <c r="O20" s="112"/>
      <c r="P20" s="112"/>
      <c r="Q20" s="112"/>
      <c r="R20" s="112"/>
      <c r="S20" s="112"/>
      <c r="T20" s="112"/>
      <c r="U20" s="112"/>
      <c r="V20" s="112"/>
      <c r="W20" s="112"/>
      <c r="X20" s="112"/>
      <c r="Y20" s="112"/>
      <c r="Z20" s="112"/>
    </row>
    <row r="21" spans="3:26" s="103" customFormat="1" ht="27" customHeight="1">
      <c r="C21" s="507"/>
      <c r="D21" s="214" t="s">
        <v>256</v>
      </c>
      <c r="E21" s="113" t="s">
        <v>266</v>
      </c>
      <c r="F21" s="114"/>
      <c r="G21" s="114"/>
      <c r="H21" s="114"/>
      <c r="I21" s="114"/>
      <c r="J21" s="114"/>
      <c r="K21" s="114"/>
      <c r="L21" s="114"/>
      <c r="M21" s="114"/>
      <c r="N21" s="114"/>
      <c r="O21" s="114"/>
      <c r="P21" s="114"/>
      <c r="Q21" s="114"/>
      <c r="R21" s="114"/>
      <c r="S21" s="114"/>
      <c r="T21" s="114"/>
      <c r="U21" s="114"/>
      <c r="V21" s="114"/>
      <c r="W21" s="114"/>
      <c r="X21" s="114"/>
      <c r="Y21" s="114"/>
      <c r="Z21" s="115">
        <f>SUM(F21:Y21)</f>
        <v>0</v>
      </c>
    </row>
    <row r="22" spans="3:26" s="103" customFormat="1" ht="27" customHeight="1">
      <c r="C22" s="507"/>
      <c r="D22" s="214" t="s">
        <v>467</v>
      </c>
      <c r="E22" s="113" t="s">
        <v>268</v>
      </c>
      <c r="F22" s="114"/>
      <c r="G22" s="114"/>
      <c r="H22" s="114"/>
      <c r="I22" s="114"/>
      <c r="J22" s="114"/>
      <c r="K22" s="114"/>
      <c r="L22" s="114"/>
      <c r="M22" s="114"/>
      <c r="N22" s="114"/>
      <c r="O22" s="114"/>
      <c r="P22" s="114"/>
      <c r="Q22" s="114"/>
      <c r="R22" s="114"/>
      <c r="S22" s="114"/>
      <c r="T22" s="114"/>
      <c r="U22" s="114"/>
      <c r="V22" s="114"/>
      <c r="W22" s="114"/>
      <c r="X22" s="114"/>
      <c r="Y22" s="114"/>
      <c r="Z22" s="115">
        <f>SUM(F22:Y22)</f>
        <v>0</v>
      </c>
    </row>
    <row r="23" spans="3:26" s="103" customFormat="1" ht="27" customHeight="1">
      <c r="C23" s="507"/>
      <c r="D23" s="508" t="s">
        <v>686</v>
      </c>
      <c r="E23" s="509"/>
      <c r="F23" s="112"/>
      <c r="G23" s="112"/>
      <c r="H23" s="112"/>
      <c r="I23" s="112"/>
      <c r="J23" s="112"/>
      <c r="K23" s="112"/>
      <c r="L23" s="112"/>
      <c r="M23" s="112"/>
      <c r="N23" s="112"/>
      <c r="O23" s="112"/>
      <c r="P23" s="112"/>
      <c r="Q23" s="112"/>
      <c r="R23" s="112"/>
      <c r="S23" s="112"/>
      <c r="T23" s="112"/>
      <c r="U23" s="112"/>
      <c r="V23" s="112"/>
      <c r="W23" s="112"/>
      <c r="X23" s="112"/>
      <c r="Y23" s="112"/>
      <c r="Z23" s="112"/>
    </row>
    <row r="24" spans="3:26" s="103" customFormat="1" ht="27" customHeight="1">
      <c r="C24" s="507"/>
      <c r="D24" s="256" t="s">
        <v>600</v>
      </c>
      <c r="E24" s="113" t="s">
        <v>270</v>
      </c>
      <c r="F24" s="114"/>
      <c r="G24" s="114"/>
      <c r="H24" s="114"/>
      <c r="I24" s="114"/>
      <c r="J24" s="114"/>
      <c r="K24" s="114"/>
      <c r="L24" s="114"/>
      <c r="M24" s="114"/>
      <c r="N24" s="114"/>
      <c r="O24" s="114"/>
      <c r="P24" s="114"/>
      <c r="Q24" s="114"/>
      <c r="R24" s="114"/>
      <c r="S24" s="114"/>
      <c r="T24" s="114"/>
      <c r="U24" s="114"/>
      <c r="V24" s="114"/>
      <c r="W24" s="114"/>
      <c r="X24" s="114"/>
      <c r="Y24" s="114"/>
      <c r="Z24" s="115">
        <f>SUM(F24:Y24)</f>
        <v>0</v>
      </c>
    </row>
    <row r="25" spans="3:26" s="103" customFormat="1" ht="27" customHeight="1">
      <c r="C25" s="507"/>
      <c r="D25" s="256" t="s">
        <v>601</v>
      </c>
      <c r="E25" s="113" t="s">
        <v>273</v>
      </c>
      <c r="F25" s="114"/>
      <c r="G25" s="114"/>
      <c r="H25" s="114"/>
      <c r="I25" s="114"/>
      <c r="J25" s="114"/>
      <c r="K25" s="114"/>
      <c r="L25" s="114"/>
      <c r="M25" s="114"/>
      <c r="N25" s="114"/>
      <c r="O25" s="114"/>
      <c r="P25" s="114"/>
      <c r="Q25" s="114"/>
      <c r="R25" s="114"/>
      <c r="S25" s="114"/>
      <c r="T25" s="114"/>
      <c r="U25" s="114"/>
      <c r="V25" s="114"/>
      <c r="W25" s="114"/>
      <c r="X25" s="114"/>
      <c r="Y25" s="114"/>
      <c r="Z25" s="115">
        <f>SUM(F25:Y25)</f>
        <v>0</v>
      </c>
    </row>
    <row r="26" spans="3:26" s="103" customFormat="1" ht="15" customHeight="1">
      <c r="D26" s="248"/>
    </row>
    <row r="27" spans="3:26" s="103" customFormat="1" ht="15" customHeight="1">
      <c r="C27" s="195" t="s">
        <v>687</v>
      </c>
      <c r="D27" s="226"/>
      <c r="E27" s="226"/>
      <c r="F27" s="226"/>
      <c r="G27" s="226"/>
      <c r="H27" s="226"/>
      <c r="I27" s="226"/>
      <c r="J27" s="226"/>
      <c r="K27" s="226"/>
      <c r="L27" s="226"/>
      <c r="M27" s="226"/>
      <c r="N27" s="226"/>
      <c r="O27" s="226"/>
      <c r="P27" s="226"/>
      <c r="Q27" s="226"/>
      <c r="R27" s="226"/>
      <c r="S27" s="226"/>
      <c r="T27" s="226"/>
      <c r="U27" s="226"/>
      <c r="V27" s="226"/>
      <c r="W27" s="226"/>
      <c r="X27" s="226"/>
      <c r="Y27" s="226"/>
      <c r="Z27" s="226"/>
    </row>
    <row r="28" spans="3:26" s="103" customFormat="1" ht="15" customHeight="1">
      <c r="C28" s="253"/>
      <c r="D28" s="248"/>
    </row>
    <row r="29" spans="3:26" s="103" customFormat="1" ht="27" customHeight="1">
      <c r="C29" s="202" t="s">
        <v>204</v>
      </c>
      <c r="D29" s="510" t="s">
        <v>663</v>
      </c>
      <c r="E29" s="511"/>
      <c r="F29" s="221" t="s">
        <v>206</v>
      </c>
      <c r="G29" s="221" t="s">
        <v>207</v>
      </c>
      <c r="H29" s="221" t="s">
        <v>208</v>
      </c>
      <c r="I29" s="221" t="s">
        <v>209</v>
      </c>
      <c r="J29" s="221" t="s">
        <v>210</v>
      </c>
      <c r="K29" s="221" t="s">
        <v>211</v>
      </c>
      <c r="L29" s="221" t="s">
        <v>212</v>
      </c>
      <c r="M29" s="221" t="s">
        <v>213</v>
      </c>
      <c r="N29" s="221" t="s">
        <v>214</v>
      </c>
      <c r="O29" s="221" t="s">
        <v>215</v>
      </c>
      <c r="P29" s="221" t="s">
        <v>216</v>
      </c>
      <c r="Q29" s="221" t="s">
        <v>217</v>
      </c>
      <c r="R29" s="221" t="s">
        <v>218</v>
      </c>
      <c r="S29" s="221" t="s">
        <v>219</v>
      </c>
      <c r="T29" s="221" t="s">
        <v>220</v>
      </c>
      <c r="U29" s="221" t="s">
        <v>221</v>
      </c>
      <c r="V29" s="221" t="s">
        <v>222</v>
      </c>
      <c r="W29" s="221" t="s">
        <v>223</v>
      </c>
      <c r="X29" s="221" t="s">
        <v>224</v>
      </c>
      <c r="Y29" s="221" t="s">
        <v>225</v>
      </c>
      <c r="Z29" s="221" t="s">
        <v>226</v>
      </c>
    </row>
    <row r="30" spans="3:26" s="103" customFormat="1" ht="27" customHeight="1">
      <c r="C30" s="254" t="s">
        <v>664</v>
      </c>
      <c r="D30" s="516" t="s">
        <v>688</v>
      </c>
      <c r="E30" s="513"/>
      <c r="F30" s="208" t="s">
        <v>666</v>
      </c>
      <c r="G30" s="208" t="s">
        <v>667</v>
      </c>
      <c r="H30" s="208" t="s">
        <v>668</v>
      </c>
      <c r="I30" s="208" t="s">
        <v>669</v>
      </c>
      <c r="J30" s="208" t="s">
        <v>670</v>
      </c>
      <c r="K30" s="208" t="s">
        <v>671</v>
      </c>
      <c r="L30" s="209" t="s">
        <v>672</v>
      </c>
      <c r="M30" s="208" t="s">
        <v>673</v>
      </c>
      <c r="N30" s="208" t="s">
        <v>674</v>
      </c>
      <c r="O30" s="208" t="s">
        <v>675</v>
      </c>
      <c r="P30" s="208" t="s">
        <v>676</v>
      </c>
      <c r="Q30" s="208" t="s">
        <v>677</v>
      </c>
      <c r="R30" s="208" t="s">
        <v>678</v>
      </c>
      <c r="S30" s="208" t="s">
        <v>679</v>
      </c>
      <c r="T30" s="208" t="s">
        <v>680</v>
      </c>
      <c r="U30" s="208" t="s">
        <v>681</v>
      </c>
      <c r="V30" s="208" t="s">
        <v>682</v>
      </c>
      <c r="W30" s="116" t="str">
        <f>W13</f>
        <v>Others - 1</v>
      </c>
      <c r="X30" s="116" t="str">
        <f>X13</f>
        <v>Others - 2</v>
      </c>
      <c r="Y30" s="255" t="str">
        <f>Y13</f>
        <v>Others</v>
      </c>
      <c r="Z30" s="255" t="s">
        <v>683</v>
      </c>
    </row>
    <row r="31" spans="3:26" s="103" customFormat="1" ht="27" customHeight="1">
      <c r="C31" s="517" t="s">
        <v>689</v>
      </c>
      <c r="D31" s="257" t="s">
        <v>690</v>
      </c>
      <c r="E31" s="257"/>
      <c r="F31" s="112"/>
      <c r="G31" s="112"/>
      <c r="H31" s="112"/>
      <c r="I31" s="112"/>
      <c r="J31" s="112"/>
      <c r="K31" s="112"/>
      <c r="L31" s="112"/>
      <c r="M31" s="112"/>
      <c r="N31" s="112"/>
      <c r="O31" s="112"/>
      <c r="P31" s="112"/>
      <c r="Q31" s="112"/>
      <c r="R31" s="112"/>
      <c r="S31" s="112"/>
      <c r="T31" s="112"/>
      <c r="U31" s="112"/>
      <c r="V31" s="112"/>
      <c r="W31" s="112"/>
      <c r="X31" s="112"/>
      <c r="Y31" s="112"/>
      <c r="Z31" s="112"/>
    </row>
    <row r="32" spans="3:26" s="103" customFormat="1" ht="27" customHeight="1">
      <c r="C32" s="518"/>
      <c r="D32" s="256" t="s">
        <v>265</v>
      </c>
      <c r="E32" s="113" t="s">
        <v>684</v>
      </c>
      <c r="F32" s="114"/>
      <c r="G32" s="114"/>
      <c r="H32" s="114"/>
      <c r="I32" s="114"/>
      <c r="J32" s="114"/>
      <c r="K32" s="114"/>
      <c r="L32" s="114"/>
      <c r="M32" s="114"/>
      <c r="N32" s="114"/>
      <c r="O32" s="114"/>
      <c r="P32" s="114"/>
      <c r="Q32" s="114"/>
      <c r="R32" s="114"/>
      <c r="S32" s="114"/>
      <c r="T32" s="114"/>
      <c r="U32" s="114"/>
      <c r="V32" s="114"/>
      <c r="W32" s="114"/>
      <c r="X32" s="114"/>
      <c r="Y32" s="114"/>
      <c r="Z32" s="115">
        <f>SUM(F32:Y32)</f>
        <v>0</v>
      </c>
    </row>
    <row r="33" spans="3:26" s="103" customFormat="1" ht="27" customHeight="1">
      <c r="C33" s="519" t="s">
        <v>233</v>
      </c>
      <c r="D33" s="257" t="s">
        <v>690</v>
      </c>
      <c r="E33" s="257"/>
      <c r="F33" s="112"/>
      <c r="G33" s="112"/>
      <c r="H33" s="112"/>
      <c r="I33" s="112"/>
      <c r="J33" s="112"/>
      <c r="K33" s="112"/>
      <c r="L33" s="112"/>
      <c r="M33" s="112"/>
      <c r="N33" s="112"/>
      <c r="O33" s="112"/>
      <c r="P33" s="112"/>
      <c r="Q33" s="112"/>
      <c r="R33" s="112"/>
      <c r="S33" s="112"/>
      <c r="T33" s="112"/>
      <c r="U33" s="112"/>
      <c r="V33" s="112"/>
      <c r="W33" s="112"/>
      <c r="X33" s="112"/>
      <c r="Y33" s="112"/>
      <c r="Z33" s="112"/>
    </row>
    <row r="34" spans="3:26" s="103" customFormat="1" ht="27" customHeight="1">
      <c r="C34" s="520"/>
      <c r="D34" s="256" t="s">
        <v>265</v>
      </c>
      <c r="E34" s="113" t="s">
        <v>259</v>
      </c>
      <c r="F34" s="114"/>
      <c r="G34" s="114"/>
      <c r="H34" s="114"/>
      <c r="I34" s="114"/>
      <c r="J34" s="114"/>
      <c r="K34" s="114"/>
      <c r="L34" s="114"/>
      <c r="M34" s="114"/>
      <c r="N34" s="114"/>
      <c r="O34" s="114"/>
      <c r="P34" s="114"/>
      <c r="Q34" s="114"/>
      <c r="R34" s="114"/>
      <c r="S34" s="114"/>
      <c r="T34" s="114"/>
      <c r="U34" s="114"/>
      <c r="V34" s="114"/>
      <c r="W34" s="114"/>
      <c r="X34" s="114"/>
      <c r="Y34" s="114"/>
      <c r="Z34" s="115">
        <f>SUM(F34:Y34)</f>
        <v>0</v>
      </c>
    </row>
    <row r="35" spans="3:26" s="103" customFormat="1" ht="27" customHeight="1">
      <c r="C35" s="521" t="s">
        <v>440</v>
      </c>
      <c r="D35" s="522"/>
      <c r="E35" s="113" t="s">
        <v>262</v>
      </c>
      <c r="F35" s="117">
        <f t="shared" ref="F35:Z35" si="0">F32+F34</f>
        <v>0</v>
      </c>
      <c r="G35" s="117">
        <f t="shared" si="0"/>
        <v>0</v>
      </c>
      <c r="H35" s="117">
        <f t="shared" si="0"/>
        <v>0</v>
      </c>
      <c r="I35" s="117">
        <f t="shared" si="0"/>
        <v>0</v>
      </c>
      <c r="J35" s="117">
        <f t="shared" si="0"/>
        <v>0</v>
      </c>
      <c r="K35" s="117">
        <f t="shared" si="0"/>
        <v>0</v>
      </c>
      <c r="L35" s="117">
        <f t="shared" si="0"/>
        <v>0</v>
      </c>
      <c r="M35" s="117">
        <f t="shared" si="0"/>
        <v>0</v>
      </c>
      <c r="N35" s="117">
        <f t="shared" si="0"/>
        <v>0</v>
      </c>
      <c r="O35" s="117">
        <f t="shared" si="0"/>
        <v>0</v>
      </c>
      <c r="P35" s="117">
        <f t="shared" si="0"/>
        <v>0</v>
      </c>
      <c r="Q35" s="117">
        <f t="shared" si="0"/>
        <v>0</v>
      </c>
      <c r="R35" s="117">
        <f t="shared" si="0"/>
        <v>0</v>
      </c>
      <c r="S35" s="117">
        <f t="shared" si="0"/>
        <v>0</v>
      </c>
      <c r="T35" s="117">
        <f t="shared" si="0"/>
        <v>0</v>
      </c>
      <c r="U35" s="117">
        <f t="shared" si="0"/>
        <v>0</v>
      </c>
      <c r="V35" s="117">
        <f t="shared" si="0"/>
        <v>0</v>
      </c>
      <c r="W35" s="117">
        <f t="shared" si="0"/>
        <v>0</v>
      </c>
      <c r="X35" s="117">
        <f t="shared" si="0"/>
        <v>0</v>
      </c>
      <c r="Y35" s="117">
        <f t="shared" si="0"/>
        <v>0</v>
      </c>
      <c r="Z35" s="118">
        <f t="shared" si="0"/>
        <v>0</v>
      </c>
    </row>
    <row r="36" spans="3:26" s="103" customFormat="1" ht="12.75">
      <c r="D36" s="248"/>
    </row>
    <row r="37" spans="3:26" s="103" customFormat="1" ht="14.65" customHeight="1">
      <c r="D37" s="34" t="s">
        <v>592</v>
      </c>
    </row>
    <row r="38" spans="3:26" s="103" customFormat="1" ht="14.65" customHeight="1">
      <c r="D38" s="258" t="s">
        <v>467</v>
      </c>
      <c r="E38" s="99" t="str">
        <f>IF(COUNTIFS(F16:Z16,"&gt;0")&gt;0,"Commentary Required","OK")</f>
        <v>OK</v>
      </c>
    </row>
    <row r="39" spans="3:26" s="103" customFormat="1" ht="14.65" customHeight="1">
      <c r="D39" s="258" t="s">
        <v>469</v>
      </c>
      <c r="E39" s="99" t="str">
        <f>IF(COUNTIFS(F18:Z18,"&gt;0")&gt;0,"Commentary Required","OK")</f>
        <v>OK</v>
      </c>
    </row>
    <row r="40" spans="3:26" s="103" customFormat="1" ht="14.65" customHeight="1">
      <c r="D40" s="258" t="s">
        <v>467</v>
      </c>
      <c r="E40" s="99" t="str">
        <f>IF(COUNTIFS(F22:Z22,"&gt;0")&gt;0,"Commentary Required","OK")</f>
        <v>OK</v>
      </c>
    </row>
    <row r="41" spans="3:26" s="103" customFormat="1" ht="14.65" customHeight="1">
      <c r="D41" s="218" t="s">
        <v>600</v>
      </c>
      <c r="E41" s="99" t="str">
        <f>IF(COUNTIFS(F24:Z24,"&gt;0")&gt;0,"Commentary Required","OK")</f>
        <v>OK</v>
      </c>
    </row>
    <row r="42" spans="3:26" s="103" customFormat="1" ht="14.65" customHeight="1">
      <c r="D42" s="218" t="s">
        <v>43</v>
      </c>
      <c r="E42" s="235"/>
    </row>
    <row r="43" spans="3:26" s="103" customFormat="1" ht="14.65" customHeight="1"/>
    <row r="44" spans="3:26" s="103" customFormat="1" ht="14.65" customHeight="1">
      <c r="D44" s="104" t="s">
        <v>691</v>
      </c>
    </row>
    <row r="45" spans="3:26" s="103" customFormat="1" ht="14.65" customHeight="1">
      <c r="D45" s="259" t="s">
        <v>256</v>
      </c>
      <c r="E45" s="99" t="str">
        <f>IF(ABS(Z15-'B.G.R.1A GI Results (AY)'!DC17)+ABS(Z21-SUM('B.G.R.1A GI Results (AY)'!DO17,'B.G.R.1A GI Results (AY)'!EA17,'B.G.R.1B GI Results (UY)'!DO17,'B.G.R.1B GI Results (UY)'!EA17,'B.G.R.1B GI Results (UY)'!EM17,'B.G.R.1B GI Results (UY)'!EY17))&gt;E47,"Commentary Required","OK")</f>
        <v>OK</v>
      </c>
    </row>
    <row r="46" spans="3:26" s="103" customFormat="1" ht="14.65" customHeight="1">
      <c r="D46" s="258" t="s">
        <v>690</v>
      </c>
      <c r="E46" s="99" t="str">
        <f>IF(ABS(Z32-'B.G.R.1A GI Results (AY)'!DC49)+ABS(Z34-SUM('B.G.R.1A GI Results (AY)'!DO49,'B.G.R.1A GI Results (AY)'!EA49,'B.G.R.1B GI Results (UY)'!DO49,'B.G.R.1B GI Results (UY)'!EA49,'B.G.R.1B GI Results (UY)'!EM49,'B.G.R.1B GI Results (UY)'!EY49))&gt;E47,"Commentary Required","OK")</f>
        <v>OK</v>
      </c>
    </row>
    <row r="47" spans="3:26" s="103" customFormat="1" ht="14.65" customHeight="1">
      <c r="D47" s="260" t="s">
        <v>591</v>
      </c>
      <c r="E47" s="99">
        <v>1</v>
      </c>
    </row>
    <row r="48" spans="3:26" s="103" customFormat="1" ht="14.65" customHeight="1">
      <c r="D48" s="218" t="s">
        <v>43</v>
      </c>
      <c r="E48" s="235"/>
    </row>
    <row r="49" spans="4:5" s="103" customFormat="1" ht="14.65" customHeight="1">
      <c r="D49" s="248"/>
    </row>
    <row r="50" spans="4:5" s="103" customFormat="1" ht="14.65" customHeight="1">
      <c r="D50" s="34" t="s">
        <v>692</v>
      </c>
    </row>
    <row r="51" spans="4:5" s="103" customFormat="1" ht="14.65" customHeight="1">
      <c r="D51" s="258" t="s">
        <v>688</v>
      </c>
      <c r="E51" s="99" t="str">
        <f>IF(COUNTIFS(F13:V13,W13)+COUNTIFS(F13:V13,X13)&gt;0,"Error","OK")</f>
        <v>OK</v>
      </c>
    </row>
    <row r="90" spans="2:2">
      <c r="B90" s="119" t="s">
        <v>693</v>
      </c>
    </row>
  </sheetData>
  <sheetProtection insertHyperlinks="0"/>
  <mergeCells count="13">
    <mergeCell ref="D29:E29"/>
    <mergeCell ref="D30:E30"/>
    <mergeCell ref="C31:C32"/>
    <mergeCell ref="C33:C34"/>
    <mergeCell ref="C35:D35"/>
    <mergeCell ref="C20:C25"/>
    <mergeCell ref="D20:E20"/>
    <mergeCell ref="D23:E23"/>
    <mergeCell ref="D12:E12"/>
    <mergeCell ref="D13:E13"/>
    <mergeCell ref="C14:C19"/>
    <mergeCell ref="D14:E14"/>
    <mergeCell ref="D17:E17"/>
  </mergeCells>
  <conditionalFormatting sqref="E38:E41">
    <cfRule type="cellIs" dxfId="48" priority="7" operator="equal">
      <formula>"OK"</formula>
    </cfRule>
    <cfRule type="expression" dxfId="47" priority="8">
      <formula>OR(E38="Error",E38="ERROR")</formula>
    </cfRule>
    <cfRule type="cellIs" dxfId="46" priority="9" operator="equal">
      <formula>"Commentary Required"</formula>
    </cfRule>
  </conditionalFormatting>
  <conditionalFormatting sqref="E45:E46">
    <cfRule type="cellIs" dxfId="45" priority="1" operator="equal">
      <formula>"OK"</formula>
    </cfRule>
    <cfRule type="expression" dxfId="44" priority="2">
      <formula>OR(E45="Error",E45="ERROR")</formula>
    </cfRule>
    <cfRule type="cellIs" dxfId="43" priority="3" operator="equal">
      <formula>"Commentary Required"</formula>
    </cfRule>
  </conditionalFormatting>
  <conditionalFormatting sqref="E51">
    <cfRule type="cellIs" dxfId="42" priority="4" operator="equal">
      <formula>"OK"</formula>
    </cfRule>
    <cfRule type="expression" dxfId="41" priority="5">
      <formula>OR(E51="Error",E51="ERROR")</formula>
    </cfRule>
    <cfRule type="cellIs" dxfId="40" priority="6" operator="equal">
      <formula>"Warning"</formula>
    </cfRule>
  </conditionalFormatting>
  <dataValidations count="2">
    <dataValidation type="whole" allowBlank="1" showInputMessage="1" showErrorMessage="1" sqref="D7" xr:uid="{73F1C031-F0D4-4A81-B58D-720B69911405}">
      <formula1>1900</formula1>
      <formula2>2500</formula2>
    </dataValidation>
    <dataValidation type="decimal" allowBlank="1" showInputMessage="1" showErrorMessage="1" errorTitle="Error" error="Please enter a number of +/- 11 digits" sqref="F34:Y34 F32:Y32 F24:Y25 F21:Y22 F18:Y19 F15:Y16" xr:uid="{C8AEE92D-7B88-416D-B0E9-910D904DE6BC}">
      <formula1>-99999999999</formula1>
      <formula2>99999999999</formula2>
    </dataValidation>
  </dataValidations>
  <pageMargins left="0.7" right="0.7" top="0.75" bottom="0.75" header="0.3" footer="0.3"/>
  <pageSetup paperSize="8" scale="37"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885905-AF72-47C8-AB9D-0DEFD2AC8755}">
  <sheetPr codeName="Sheet33">
    <pageSetUpPr autoPageBreaks="0" fitToPage="1"/>
  </sheetPr>
  <dimension ref="A1:EZ78"/>
  <sheetViews>
    <sheetView topLeftCell="B1" zoomScale="80" zoomScaleNormal="80" workbookViewId="0">
      <selection activeCell="B1" sqref="B1"/>
    </sheetView>
  </sheetViews>
  <sheetFormatPr defaultColWidth="8.42578125" defaultRowHeight="12.75"/>
  <cols>
    <col min="1" max="1" width="2.42578125" style="28" hidden="1" customWidth="1"/>
    <col min="2" max="2" width="78.5703125" style="28" customWidth="1"/>
    <col min="3" max="3" width="23.5703125" style="28" customWidth="1"/>
    <col min="4" max="23" width="20.42578125" style="28" customWidth="1"/>
    <col min="24" max="24" width="3.42578125" style="28" customWidth="1"/>
    <col min="25" max="156" width="8.42578125" style="28" customWidth="1"/>
    <col min="157" max="16384" width="8.42578125" style="28"/>
  </cols>
  <sheetData>
    <row r="1" spans="1:156" s="29" customFormat="1" ht="17.25" customHeight="1">
      <c r="A1" s="104"/>
      <c r="B1" s="30" t="s">
        <v>694</v>
      </c>
      <c r="C1" s="30"/>
      <c r="D1" s="30"/>
      <c r="E1" s="30"/>
      <c r="F1" s="30"/>
      <c r="G1" s="30"/>
      <c r="H1" s="30"/>
      <c r="I1" s="30"/>
      <c r="J1" s="30"/>
      <c r="K1" s="30"/>
      <c r="L1" s="30"/>
      <c r="M1" s="30"/>
      <c r="N1" s="30"/>
      <c r="O1" s="30"/>
      <c r="P1" s="30"/>
      <c r="Q1" s="30"/>
      <c r="R1" s="30"/>
      <c r="S1" s="30"/>
      <c r="T1" s="30"/>
      <c r="U1" s="30"/>
      <c r="V1" s="30"/>
      <c r="W1" s="30"/>
      <c r="X1" s="30"/>
      <c r="Y1" s="31"/>
      <c r="Z1" s="31"/>
      <c r="AA1" s="31"/>
      <c r="AB1" s="31"/>
      <c r="AC1" s="31"/>
      <c r="AD1" s="31"/>
      <c r="AE1" s="31"/>
      <c r="AF1" s="31"/>
      <c r="AG1" s="31"/>
      <c r="AH1" s="31"/>
      <c r="AI1" s="31"/>
      <c r="AJ1" s="31"/>
      <c r="AK1" s="31"/>
      <c r="AL1" s="31"/>
      <c r="AM1" s="31"/>
      <c r="AN1" s="31"/>
      <c r="AO1" s="31"/>
      <c r="AP1" s="31"/>
      <c r="AQ1" s="31"/>
      <c r="AR1" s="31"/>
      <c r="AS1" s="31"/>
      <c r="AT1" s="31"/>
      <c r="AU1" s="31"/>
      <c r="AV1" s="31"/>
      <c r="AW1" s="31"/>
      <c r="AX1" s="31"/>
      <c r="AY1" s="31"/>
      <c r="AZ1" s="31"/>
      <c r="BA1" s="31"/>
      <c r="BB1" s="31"/>
      <c r="BC1" s="31"/>
      <c r="BD1" s="31"/>
      <c r="BE1" s="31"/>
      <c r="BF1" s="31"/>
      <c r="BG1" s="31"/>
      <c r="BH1" s="31"/>
      <c r="BI1" s="31"/>
      <c r="BJ1" s="31"/>
      <c r="BK1" s="31"/>
      <c r="BL1" s="31"/>
      <c r="BM1" s="31"/>
      <c r="BN1" s="31"/>
      <c r="BO1" s="31"/>
      <c r="BP1" s="31"/>
      <c r="BQ1" s="31"/>
      <c r="BR1" s="31"/>
      <c r="BS1" s="31"/>
      <c r="BT1" s="31"/>
      <c r="BU1" s="31"/>
      <c r="BV1" s="31"/>
      <c r="BW1" s="31"/>
      <c r="BX1" s="31"/>
      <c r="BY1" s="31"/>
      <c r="BZ1" s="31"/>
      <c r="CA1" s="31"/>
      <c r="CB1" s="31"/>
      <c r="CC1" s="31"/>
      <c r="CD1" s="31"/>
      <c r="CE1" s="31"/>
      <c r="CF1" s="31"/>
      <c r="CG1" s="31"/>
      <c r="CH1" s="31"/>
      <c r="CI1" s="31"/>
      <c r="CJ1" s="31"/>
      <c r="CK1" s="31"/>
      <c r="CL1" s="31"/>
      <c r="CM1" s="31"/>
      <c r="CN1" s="31"/>
      <c r="CO1" s="31"/>
      <c r="CP1" s="31"/>
      <c r="CQ1" s="31"/>
      <c r="CR1" s="31"/>
      <c r="CS1" s="31"/>
      <c r="CT1" s="31"/>
      <c r="CU1" s="31"/>
      <c r="CV1" s="31"/>
      <c r="CW1" s="31"/>
      <c r="CX1" s="31"/>
      <c r="CY1" s="31"/>
      <c r="CZ1" s="31"/>
      <c r="DA1" s="31"/>
      <c r="DB1" s="31"/>
      <c r="DC1" s="31"/>
      <c r="DD1" s="31"/>
      <c r="DE1" s="31"/>
      <c r="DF1" s="31"/>
      <c r="DG1" s="31"/>
      <c r="DH1" s="31"/>
      <c r="DI1" s="31"/>
      <c r="DJ1" s="31"/>
      <c r="DK1" s="31"/>
      <c r="DL1" s="31"/>
      <c r="DM1" s="31"/>
      <c r="DN1" s="31"/>
      <c r="DO1" s="31"/>
      <c r="DP1" s="31"/>
      <c r="DQ1" s="31"/>
      <c r="DR1" s="31"/>
      <c r="DS1" s="31"/>
      <c r="DT1" s="31"/>
      <c r="DU1" s="31"/>
      <c r="DV1" s="31"/>
      <c r="DW1" s="31"/>
      <c r="DX1" s="31"/>
      <c r="DY1" s="31"/>
      <c r="DZ1" s="31"/>
      <c r="EA1" s="31"/>
      <c r="EB1" s="31"/>
      <c r="EC1" s="31"/>
      <c r="ED1" s="31"/>
      <c r="EE1" s="31"/>
      <c r="EF1" s="31"/>
      <c r="EG1" s="31"/>
      <c r="EH1" s="31"/>
      <c r="EI1" s="31"/>
      <c r="EJ1" s="31"/>
      <c r="EK1" s="31"/>
      <c r="EL1" s="31"/>
      <c r="EM1" s="31"/>
      <c r="EN1" s="31"/>
      <c r="EO1" s="31"/>
      <c r="EP1" s="31"/>
      <c r="EQ1" s="31"/>
      <c r="ER1" s="31"/>
      <c r="ES1" s="31"/>
      <c r="ET1" s="31"/>
      <c r="EU1" s="31"/>
      <c r="EV1" s="31"/>
      <c r="EW1" s="31"/>
      <c r="EX1" s="31"/>
      <c r="EY1" s="31"/>
      <c r="EZ1" s="31"/>
    </row>
    <row r="2" spans="1:156" s="104" customFormat="1" ht="15" customHeight="1">
      <c r="B2" s="184" t="s">
        <v>196</v>
      </c>
      <c r="C2" s="185" t="str">
        <f>'Cover Page'!F15</f>
        <v>&lt;&lt;Enter by Insurer&gt;&gt;</v>
      </c>
      <c r="D2" s="238"/>
      <c r="E2" s="238"/>
      <c r="F2" s="238"/>
      <c r="G2" s="238"/>
      <c r="H2" s="238"/>
      <c r="I2" s="238"/>
      <c r="J2" s="238"/>
      <c r="K2" s="238"/>
      <c r="L2" s="238"/>
      <c r="M2" s="238"/>
      <c r="N2" s="238"/>
      <c r="O2" s="238"/>
      <c r="P2" s="238"/>
    </row>
    <row r="3" spans="1:156" s="104" customFormat="1" ht="15" customHeight="1">
      <c r="B3" s="184" t="s">
        <v>197</v>
      </c>
      <c r="C3" s="188" t="str">
        <f>TEXT(IF('Cover Page'!P13="","",'Cover Page'!P13), "[$-en-HK,1]dd mmm yyyy")</f>
        <v/>
      </c>
      <c r="D3" s="238"/>
      <c r="E3" s="238"/>
      <c r="F3" s="238"/>
      <c r="G3" s="238"/>
      <c r="H3" s="238"/>
      <c r="I3" s="238"/>
      <c r="J3" s="238"/>
      <c r="K3" s="238"/>
      <c r="L3" s="238"/>
      <c r="M3" s="238"/>
      <c r="N3" s="238"/>
      <c r="O3" s="238"/>
      <c r="P3" s="238"/>
    </row>
    <row r="4" spans="1:156" s="104" customFormat="1" ht="15" customHeight="1">
      <c r="B4" s="184" t="s">
        <v>198</v>
      </c>
      <c r="C4" s="185" t="str">
        <f>'B.G.R.1 GI Results (Total)'!C4</f>
        <v>Please fill in the Financial Reporting Month</v>
      </c>
      <c r="D4" s="238"/>
      <c r="E4" s="238"/>
      <c r="F4" s="238"/>
      <c r="G4" s="238"/>
      <c r="H4" s="238"/>
      <c r="I4" s="238"/>
      <c r="J4" s="238"/>
      <c r="K4" s="238"/>
      <c r="L4" s="238"/>
      <c r="M4" s="238"/>
      <c r="N4" s="238"/>
      <c r="O4" s="238"/>
      <c r="P4" s="238"/>
    </row>
    <row r="5" spans="1:156" ht="15" customHeight="1">
      <c r="B5" s="243"/>
    </row>
    <row r="6" spans="1:156" ht="15" customHeight="1">
      <c r="B6" s="251" t="s">
        <v>200</v>
      </c>
      <c r="C6" s="444" t="str">
        <f>IFERROR(IF('Cover Page'!N13="","",'Cover Page'!N13),"")</f>
        <v/>
      </c>
      <c r="D6" s="444"/>
      <c r="E6" s="110"/>
    </row>
    <row r="7" spans="1:156" ht="15" customHeight="1">
      <c r="B7" s="251" t="s">
        <v>201</v>
      </c>
      <c r="C7" s="444" t="str">
        <f>IFERROR(IF('Cover Page'!O13="","",'Cover Page'!O13),"")</f>
        <v/>
      </c>
      <c r="D7" s="444"/>
      <c r="E7" s="110"/>
    </row>
    <row r="8" spans="1:156" ht="15" customHeight="1">
      <c r="B8" s="252" t="s">
        <v>202</v>
      </c>
    </row>
    <row r="9" spans="1:156" ht="15" customHeight="1">
      <c r="B9" s="261" t="s">
        <v>312</v>
      </c>
      <c r="C9" s="121"/>
      <c r="D9" s="121"/>
      <c r="E9" s="121"/>
      <c r="F9" s="121"/>
      <c r="G9" s="121"/>
      <c r="H9" s="121"/>
      <c r="I9" s="121"/>
      <c r="J9" s="121"/>
      <c r="K9" s="121"/>
      <c r="L9" s="121"/>
      <c r="M9" s="121"/>
      <c r="N9" s="121"/>
      <c r="O9" s="121"/>
      <c r="P9" s="121"/>
      <c r="Q9" s="121"/>
      <c r="R9" s="121"/>
      <c r="S9" s="121"/>
      <c r="T9" s="121"/>
      <c r="U9" s="121"/>
      <c r="V9" s="121"/>
      <c r="W9" s="121"/>
      <c r="X9" s="121"/>
    </row>
    <row r="10" spans="1:156" ht="15" customHeight="1"/>
    <row r="11" spans="1:156" ht="27" customHeight="1">
      <c r="B11" s="525" t="s">
        <v>695</v>
      </c>
      <c r="C11" s="526"/>
      <c r="D11" s="262" t="s">
        <v>597</v>
      </c>
      <c r="E11" s="262" t="s">
        <v>206</v>
      </c>
      <c r="F11" s="262" t="s">
        <v>207</v>
      </c>
      <c r="G11" s="262" t="s">
        <v>208</v>
      </c>
      <c r="H11" s="262" t="s">
        <v>209</v>
      </c>
      <c r="I11" s="262" t="s">
        <v>210</v>
      </c>
      <c r="J11" s="262" t="s">
        <v>211</v>
      </c>
      <c r="K11" s="262" t="s">
        <v>212</v>
      </c>
      <c r="L11" s="262" t="s">
        <v>213</v>
      </c>
      <c r="M11" s="262" t="s">
        <v>214</v>
      </c>
      <c r="N11" s="262" t="s">
        <v>215</v>
      </c>
      <c r="O11" s="262" t="s">
        <v>216</v>
      </c>
      <c r="P11" s="262" t="s">
        <v>217</v>
      </c>
      <c r="Q11" s="262" t="s">
        <v>218</v>
      </c>
      <c r="R11" s="262" t="s">
        <v>219</v>
      </c>
      <c r="S11" s="262" t="s">
        <v>220</v>
      </c>
      <c r="T11" s="262" t="s">
        <v>221</v>
      </c>
      <c r="U11" s="262" t="s">
        <v>222</v>
      </c>
      <c r="V11" s="262" t="s">
        <v>223</v>
      </c>
      <c r="W11" s="262" t="s">
        <v>224</v>
      </c>
    </row>
    <row r="12" spans="1:156" ht="27" customHeight="1">
      <c r="B12" s="527" t="s">
        <v>696</v>
      </c>
      <c r="C12" s="528"/>
      <c r="D12" s="523" t="s">
        <v>697</v>
      </c>
      <c r="E12" s="524"/>
      <c r="F12" s="523" t="s">
        <v>698</v>
      </c>
      <c r="G12" s="524"/>
      <c r="H12" s="523" t="s">
        <v>699</v>
      </c>
      <c r="I12" s="524"/>
      <c r="J12" s="529" t="s">
        <v>700</v>
      </c>
      <c r="K12" s="530"/>
      <c r="L12" s="523" t="s">
        <v>125</v>
      </c>
      <c r="M12" s="524"/>
      <c r="N12" s="523" t="s">
        <v>126</v>
      </c>
      <c r="O12" s="524"/>
      <c r="P12" s="532" t="s">
        <v>127</v>
      </c>
      <c r="Q12" s="533"/>
      <c r="R12" s="531" t="s">
        <v>701</v>
      </c>
      <c r="S12" s="524"/>
      <c r="T12" s="531" t="s">
        <v>702</v>
      </c>
      <c r="U12" s="524"/>
      <c r="V12" s="531" t="s">
        <v>445</v>
      </c>
      <c r="W12" s="524"/>
    </row>
    <row r="13" spans="1:156" ht="27" customHeight="1">
      <c r="B13" s="528"/>
      <c r="C13" s="528"/>
      <c r="D13" s="263" t="s">
        <v>703</v>
      </c>
      <c r="E13" s="263" t="s">
        <v>704</v>
      </c>
      <c r="F13" s="263" t="s">
        <v>703</v>
      </c>
      <c r="G13" s="263" t="s">
        <v>704</v>
      </c>
      <c r="H13" s="263" t="s">
        <v>703</v>
      </c>
      <c r="I13" s="263" t="s">
        <v>704</v>
      </c>
      <c r="J13" s="263" t="s">
        <v>703</v>
      </c>
      <c r="K13" s="263" t="s">
        <v>704</v>
      </c>
      <c r="L13" s="263" t="s">
        <v>703</v>
      </c>
      <c r="M13" s="263" t="s">
        <v>704</v>
      </c>
      <c r="N13" s="263" t="s">
        <v>703</v>
      </c>
      <c r="O13" s="263" t="s">
        <v>704</v>
      </c>
      <c r="P13" s="263" t="s">
        <v>703</v>
      </c>
      <c r="Q13" s="263" t="s">
        <v>704</v>
      </c>
      <c r="R13" s="263" t="s">
        <v>703</v>
      </c>
      <c r="S13" s="263" t="s">
        <v>704</v>
      </c>
      <c r="T13" s="263" t="s">
        <v>703</v>
      </c>
      <c r="U13" s="263" t="s">
        <v>704</v>
      </c>
      <c r="V13" s="263" t="s">
        <v>703</v>
      </c>
      <c r="W13" s="263" t="s">
        <v>704</v>
      </c>
    </row>
    <row r="14" spans="1:156" ht="27" customHeight="1">
      <c r="B14" s="265" t="s">
        <v>466</v>
      </c>
      <c r="C14" s="266"/>
      <c r="D14" s="122"/>
      <c r="E14" s="122"/>
      <c r="F14" s="122"/>
      <c r="G14" s="122"/>
      <c r="H14" s="122"/>
      <c r="I14" s="122"/>
      <c r="J14" s="122"/>
      <c r="K14" s="122"/>
      <c r="L14" s="122"/>
      <c r="M14" s="122"/>
      <c r="N14" s="122"/>
      <c r="O14" s="122"/>
      <c r="P14" s="122"/>
      <c r="Q14" s="122"/>
      <c r="R14" s="122"/>
      <c r="S14" s="122"/>
      <c r="T14" s="122"/>
      <c r="U14" s="122"/>
      <c r="V14" s="122"/>
      <c r="W14" s="122"/>
    </row>
    <row r="15" spans="1:156" ht="27" customHeight="1">
      <c r="B15" s="267" t="s">
        <v>256</v>
      </c>
      <c r="C15" s="45" t="s">
        <v>257</v>
      </c>
      <c r="D15" s="123"/>
      <c r="E15" s="123"/>
      <c r="F15" s="123"/>
      <c r="G15" s="123"/>
      <c r="H15" s="123"/>
      <c r="I15" s="123"/>
      <c r="J15" s="123"/>
      <c r="K15" s="123"/>
      <c r="L15" s="123"/>
      <c r="M15" s="123"/>
      <c r="N15" s="123"/>
      <c r="O15" s="123"/>
      <c r="P15" s="123"/>
      <c r="Q15" s="123"/>
      <c r="R15" s="123"/>
      <c r="S15" s="123"/>
      <c r="T15" s="123"/>
      <c r="U15" s="123"/>
      <c r="V15" s="124">
        <f>SUMIFS($D$15:$U$15,$D$13:$U$13,$V$13)</f>
        <v>0</v>
      </c>
      <c r="W15" s="124">
        <f>SUMIFS($D$15:$U$15,$D$13:$U$13,$W$13)</f>
        <v>0</v>
      </c>
    </row>
    <row r="16" spans="1:156" ht="27" customHeight="1">
      <c r="B16" s="222" t="s">
        <v>467</v>
      </c>
      <c r="C16" s="45" t="s">
        <v>259</v>
      </c>
      <c r="D16" s="123"/>
      <c r="E16" s="123"/>
      <c r="F16" s="123"/>
      <c r="G16" s="123"/>
      <c r="H16" s="123"/>
      <c r="I16" s="123"/>
      <c r="J16" s="123"/>
      <c r="K16" s="123"/>
      <c r="L16" s="123"/>
      <c r="M16" s="123"/>
      <c r="N16" s="123"/>
      <c r="O16" s="123"/>
      <c r="P16" s="123"/>
      <c r="Q16" s="123"/>
      <c r="R16" s="123"/>
      <c r="S16" s="123"/>
      <c r="T16" s="123"/>
      <c r="U16" s="123"/>
      <c r="V16" s="124">
        <f>SUMIFS($D$16:$U$16,$D$13:$U$13,$V$13)</f>
        <v>0</v>
      </c>
      <c r="W16" s="124">
        <f>SUMIFS($D$16:$U$16,$D$13:$U$13,$W$13)</f>
        <v>0</v>
      </c>
    </row>
    <row r="17" spans="2:24" ht="27" customHeight="1">
      <c r="B17" s="265" t="s">
        <v>468</v>
      </c>
      <c r="C17" s="221"/>
      <c r="D17" s="122"/>
      <c r="E17" s="122"/>
      <c r="F17" s="122"/>
      <c r="G17" s="122"/>
      <c r="H17" s="122"/>
      <c r="I17" s="122"/>
      <c r="J17" s="122"/>
      <c r="K17" s="122"/>
      <c r="L17" s="122"/>
      <c r="M17" s="122"/>
      <c r="N17" s="122"/>
      <c r="O17" s="122"/>
      <c r="P17" s="122"/>
      <c r="Q17" s="122"/>
      <c r="R17" s="122"/>
      <c r="S17" s="122"/>
      <c r="T17" s="122"/>
      <c r="U17" s="122"/>
      <c r="V17" s="122"/>
      <c r="W17" s="122"/>
    </row>
    <row r="18" spans="2:24" ht="27" customHeight="1">
      <c r="B18" s="267" t="s">
        <v>469</v>
      </c>
      <c r="C18" s="45" t="s">
        <v>262</v>
      </c>
      <c r="D18" s="123"/>
      <c r="E18" s="123"/>
      <c r="F18" s="123"/>
      <c r="G18" s="123"/>
      <c r="H18" s="123"/>
      <c r="I18" s="123"/>
      <c r="J18" s="123"/>
      <c r="K18" s="123"/>
      <c r="L18" s="123"/>
      <c r="M18" s="123"/>
      <c r="N18" s="123"/>
      <c r="O18" s="123"/>
      <c r="P18" s="123"/>
      <c r="Q18" s="123"/>
      <c r="R18" s="123"/>
      <c r="S18" s="123"/>
      <c r="T18" s="123"/>
      <c r="U18" s="123"/>
      <c r="V18" s="124">
        <f>SUMIFS($D$18:$U$18,$D$13:$U$13,$V$13)</f>
        <v>0</v>
      </c>
      <c r="W18" s="124">
        <f>SUMIFS($D$18:$U$18,$D$13:$U$13,$W$13)</f>
        <v>0</v>
      </c>
    </row>
    <row r="19" spans="2:24" ht="27" customHeight="1">
      <c r="B19" s="267" t="s">
        <v>470</v>
      </c>
      <c r="C19" s="45" t="s">
        <v>264</v>
      </c>
      <c r="D19" s="123"/>
      <c r="E19" s="123"/>
      <c r="F19" s="123"/>
      <c r="G19" s="123"/>
      <c r="H19" s="123"/>
      <c r="I19" s="123"/>
      <c r="J19" s="123"/>
      <c r="K19" s="123"/>
      <c r="L19" s="123"/>
      <c r="M19" s="123"/>
      <c r="N19" s="123"/>
      <c r="O19" s="123"/>
      <c r="P19" s="123"/>
      <c r="Q19" s="123"/>
      <c r="R19" s="123"/>
      <c r="S19" s="123"/>
      <c r="T19" s="123"/>
      <c r="U19" s="123"/>
      <c r="V19" s="124">
        <f>SUMIFS($D$19:$U$19,$D$13:$U$13,$V$13)</f>
        <v>0</v>
      </c>
      <c r="W19" s="124">
        <f>SUMIFS($D$19:$U$19,$D$13:$U$13,$W$13)</f>
        <v>0</v>
      </c>
    </row>
    <row r="20" spans="2:24" ht="27" customHeight="1">
      <c r="B20" s="265" t="s">
        <v>471</v>
      </c>
      <c r="C20" s="45" t="s">
        <v>266</v>
      </c>
      <c r="D20" s="123"/>
      <c r="E20" s="123"/>
      <c r="F20" s="123"/>
      <c r="G20" s="123"/>
      <c r="H20" s="123"/>
      <c r="I20" s="123"/>
      <c r="J20" s="123"/>
      <c r="K20" s="123"/>
      <c r="L20" s="123"/>
      <c r="M20" s="123"/>
      <c r="N20" s="123"/>
      <c r="O20" s="123"/>
      <c r="P20" s="123"/>
      <c r="Q20" s="123"/>
      <c r="R20" s="123"/>
      <c r="S20" s="123"/>
      <c r="T20" s="123"/>
      <c r="U20" s="123"/>
      <c r="V20" s="124">
        <f>SUMIFS($D$20:$U$20,$D$13:$U$13,$V$13)</f>
        <v>0</v>
      </c>
      <c r="W20" s="124">
        <f>SUMIFS($D$20:$U$20,$D$13:$U$13,$W$13)</f>
        <v>0</v>
      </c>
    </row>
    <row r="21" spans="2:24" ht="15" customHeight="1"/>
    <row r="22" spans="2:24" ht="15" customHeight="1">
      <c r="B22" s="261" t="s">
        <v>472</v>
      </c>
      <c r="C22" s="121"/>
      <c r="D22" s="121"/>
      <c r="E22" s="121"/>
      <c r="F22" s="121"/>
      <c r="G22" s="121"/>
      <c r="H22" s="121"/>
      <c r="I22" s="121"/>
      <c r="J22" s="121"/>
      <c r="K22" s="121"/>
      <c r="L22" s="121"/>
      <c r="M22" s="121"/>
      <c r="N22" s="121"/>
      <c r="O22" s="121"/>
      <c r="P22" s="121"/>
      <c r="Q22" s="121"/>
      <c r="R22" s="121"/>
      <c r="S22" s="121"/>
      <c r="T22" s="121"/>
      <c r="U22" s="121"/>
      <c r="V22" s="121"/>
      <c r="W22" s="121"/>
      <c r="X22" s="121"/>
    </row>
    <row r="23" spans="2:24" ht="15" customHeight="1"/>
    <row r="24" spans="2:24" ht="27" customHeight="1">
      <c r="B24" s="525" t="s">
        <v>695</v>
      </c>
      <c r="C24" s="526"/>
      <c r="D24" s="262" t="s">
        <v>597</v>
      </c>
      <c r="E24" s="262" t="s">
        <v>206</v>
      </c>
      <c r="F24" s="262" t="s">
        <v>207</v>
      </c>
      <c r="G24" s="262" t="s">
        <v>208</v>
      </c>
      <c r="H24" s="262" t="s">
        <v>209</v>
      </c>
      <c r="I24" s="262" t="s">
        <v>210</v>
      </c>
      <c r="J24" s="262" t="s">
        <v>211</v>
      </c>
      <c r="K24" s="262" t="s">
        <v>212</v>
      </c>
      <c r="L24" s="262" t="s">
        <v>213</v>
      </c>
      <c r="M24" s="262" t="s">
        <v>214</v>
      </c>
      <c r="N24" s="262" t="s">
        <v>215</v>
      </c>
      <c r="O24" s="262" t="s">
        <v>216</v>
      </c>
      <c r="P24" s="262" t="s">
        <v>217</v>
      </c>
      <c r="Q24" s="262" t="s">
        <v>218</v>
      </c>
      <c r="R24" s="262" t="s">
        <v>219</v>
      </c>
      <c r="S24" s="262" t="s">
        <v>220</v>
      </c>
      <c r="T24" s="262" t="s">
        <v>221</v>
      </c>
      <c r="U24" s="262" t="s">
        <v>222</v>
      </c>
      <c r="V24" s="262" t="s">
        <v>223</v>
      </c>
      <c r="W24" s="262" t="s">
        <v>224</v>
      </c>
    </row>
    <row r="25" spans="2:24" ht="27" customHeight="1">
      <c r="B25" s="527" t="s">
        <v>696</v>
      </c>
      <c r="C25" s="528"/>
      <c r="D25" s="523" t="s">
        <v>697</v>
      </c>
      <c r="E25" s="524"/>
      <c r="F25" s="523" t="s">
        <v>698</v>
      </c>
      <c r="G25" s="524"/>
      <c r="H25" s="523" t="s">
        <v>699</v>
      </c>
      <c r="I25" s="524"/>
      <c r="J25" s="529" t="s">
        <v>700</v>
      </c>
      <c r="K25" s="530"/>
      <c r="L25" s="523" t="s">
        <v>125</v>
      </c>
      <c r="M25" s="524"/>
      <c r="N25" s="523" t="s">
        <v>126</v>
      </c>
      <c r="O25" s="524"/>
      <c r="P25" s="531" t="s">
        <v>127</v>
      </c>
      <c r="Q25" s="524"/>
      <c r="R25" s="531" t="s">
        <v>701</v>
      </c>
      <c r="S25" s="524"/>
      <c r="T25" s="531" t="s">
        <v>702</v>
      </c>
      <c r="U25" s="524"/>
      <c r="V25" s="531" t="s">
        <v>445</v>
      </c>
      <c r="W25" s="524"/>
    </row>
    <row r="26" spans="2:24" ht="27" customHeight="1">
      <c r="B26" s="528"/>
      <c r="C26" s="528"/>
      <c r="D26" s="263" t="s">
        <v>703</v>
      </c>
      <c r="E26" s="263" t="s">
        <v>704</v>
      </c>
      <c r="F26" s="263" t="s">
        <v>703</v>
      </c>
      <c r="G26" s="263" t="s">
        <v>704</v>
      </c>
      <c r="H26" s="263" t="s">
        <v>703</v>
      </c>
      <c r="I26" s="263" t="s">
        <v>704</v>
      </c>
      <c r="J26" s="263" t="s">
        <v>703</v>
      </c>
      <c r="K26" s="263" t="s">
        <v>704</v>
      </c>
      <c r="L26" s="263" t="s">
        <v>703</v>
      </c>
      <c r="M26" s="263" t="s">
        <v>704</v>
      </c>
      <c r="N26" s="263" t="s">
        <v>703</v>
      </c>
      <c r="O26" s="263" t="s">
        <v>704</v>
      </c>
      <c r="P26" s="263" t="s">
        <v>703</v>
      </c>
      <c r="Q26" s="263" t="s">
        <v>704</v>
      </c>
      <c r="R26" s="263" t="s">
        <v>703</v>
      </c>
      <c r="S26" s="263" t="s">
        <v>704</v>
      </c>
      <c r="T26" s="263" t="s">
        <v>703</v>
      </c>
      <c r="U26" s="263" t="s">
        <v>704</v>
      </c>
      <c r="V26" s="263" t="s">
        <v>703</v>
      </c>
      <c r="W26" s="263" t="s">
        <v>704</v>
      </c>
    </row>
    <row r="27" spans="2:24" ht="27" customHeight="1">
      <c r="B27" s="267" t="s">
        <v>473</v>
      </c>
      <c r="C27" s="45" t="s">
        <v>474</v>
      </c>
      <c r="D27" s="123"/>
      <c r="E27" s="123"/>
      <c r="F27" s="123"/>
      <c r="G27" s="123"/>
      <c r="H27" s="123"/>
      <c r="I27" s="123"/>
      <c r="J27" s="123"/>
      <c r="K27" s="123"/>
      <c r="L27" s="123"/>
      <c r="M27" s="123"/>
      <c r="N27" s="123"/>
      <c r="O27" s="123"/>
      <c r="P27" s="123"/>
      <c r="Q27" s="123"/>
      <c r="R27" s="123"/>
      <c r="S27" s="123"/>
      <c r="T27" s="123"/>
      <c r="U27" s="123"/>
      <c r="V27" s="124">
        <f>SUMIFS($D$27:$U$27,$D$26:$U$26,$V$26)</f>
        <v>0</v>
      </c>
      <c r="W27" s="124">
        <f>SUMIFS($D$27:$U$27,$D$26:$U$26,$W$26)</f>
        <v>0</v>
      </c>
    </row>
    <row r="28" spans="2:24" ht="27" customHeight="1">
      <c r="B28" s="267" t="s">
        <v>475</v>
      </c>
      <c r="C28" s="45" t="s">
        <v>270</v>
      </c>
      <c r="D28" s="123"/>
      <c r="E28" s="123"/>
      <c r="F28" s="123"/>
      <c r="G28" s="123"/>
      <c r="H28" s="123"/>
      <c r="I28" s="123"/>
      <c r="J28" s="123"/>
      <c r="K28" s="123"/>
      <c r="L28" s="123"/>
      <c r="M28" s="123"/>
      <c r="N28" s="123"/>
      <c r="O28" s="123"/>
      <c r="P28" s="123"/>
      <c r="Q28" s="123"/>
      <c r="R28" s="123"/>
      <c r="S28" s="123"/>
      <c r="T28" s="123"/>
      <c r="U28" s="123"/>
      <c r="V28" s="124">
        <f>SUMIFS($D$28:$U$28,$D$26:$U$26,$V$26)</f>
        <v>0</v>
      </c>
      <c r="W28" s="124">
        <f>SUMIFS($D$28:$U$28,$D$26:$U$26,$W$26)</f>
        <v>0</v>
      </c>
    </row>
    <row r="29" spans="2:24" ht="27" customHeight="1">
      <c r="B29" s="267" t="s">
        <v>476</v>
      </c>
      <c r="C29" s="45" t="s">
        <v>273</v>
      </c>
      <c r="D29" s="123"/>
      <c r="E29" s="123"/>
      <c r="F29" s="123"/>
      <c r="G29" s="123"/>
      <c r="H29" s="123"/>
      <c r="I29" s="123"/>
      <c r="J29" s="123"/>
      <c r="K29" s="123"/>
      <c r="L29" s="123"/>
      <c r="M29" s="123"/>
      <c r="N29" s="123"/>
      <c r="O29" s="123"/>
      <c r="P29" s="123"/>
      <c r="Q29" s="123"/>
      <c r="R29" s="123"/>
      <c r="S29" s="123"/>
      <c r="T29" s="123"/>
      <c r="U29" s="123"/>
      <c r="V29" s="124">
        <f>SUMIFS($D$29:$U$29,$D$26:$U$26,$V$26)</f>
        <v>0</v>
      </c>
      <c r="W29" s="124">
        <f>SUMIFS($D$29:$U$29,$D$26:$U$26,$W$26)</f>
        <v>0</v>
      </c>
    </row>
    <row r="30" spans="2:24" ht="27" customHeight="1">
      <c r="B30" s="267" t="s">
        <v>477</v>
      </c>
      <c r="C30" s="45" t="s">
        <v>275</v>
      </c>
      <c r="D30" s="124">
        <f t="shared" ref="D30:U30" si="0">SUM(D31:D33)</f>
        <v>0</v>
      </c>
      <c r="E30" s="124">
        <f t="shared" si="0"/>
        <v>0</v>
      </c>
      <c r="F30" s="124">
        <f t="shared" si="0"/>
        <v>0</v>
      </c>
      <c r="G30" s="124">
        <f t="shared" si="0"/>
        <v>0</v>
      </c>
      <c r="H30" s="124">
        <f t="shared" si="0"/>
        <v>0</v>
      </c>
      <c r="I30" s="124">
        <f t="shared" si="0"/>
        <v>0</v>
      </c>
      <c r="J30" s="124">
        <f t="shared" si="0"/>
        <v>0</v>
      </c>
      <c r="K30" s="124">
        <f t="shared" si="0"/>
        <v>0</v>
      </c>
      <c r="L30" s="124">
        <f t="shared" si="0"/>
        <v>0</v>
      </c>
      <c r="M30" s="124">
        <f t="shared" si="0"/>
        <v>0</v>
      </c>
      <c r="N30" s="124">
        <f t="shared" si="0"/>
        <v>0</v>
      </c>
      <c r="O30" s="124">
        <f t="shared" si="0"/>
        <v>0</v>
      </c>
      <c r="P30" s="124">
        <f t="shared" si="0"/>
        <v>0</v>
      </c>
      <c r="Q30" s="124">
        <f t="shared" si="0"/>
        <v>0</v>
      </c>
      <c r="R30" s="124">
        <f t="shared" si="0"/>
        <v>0</v>
      </c>
      <c r="S30" s="124">
        <f t="shared" si="0"/>
        <v>0</v>
      </c>
      <c r="T30" s="124">
        <f t="shared" si="0"/>
        <v>0</v>
      </c>
      <c r="U30" s="124">
        <f t="shared" si="0"/>
        <v>0</v>
      </c>
      <c r="V30" s="124">
        <f>SUMIFS($D$30:$U$30,$D$26:$U$26,$V$26)</f>
        <v>0</v>
      </c>
      <c r="W30" s="124">
        <f>SUMIFS($D$30:$U$30,$D$26:$U$26,$W$26)</f>
        <v>0</v>
      </c>
    </row>
    <row r="31" spans="2:24" ht="27" customHeight="1">
      <c r="B31" s="268" t="s">
        <v>478</v>
      </c>
      <c r="C31" s="45" t="s">
        <v>277</v>
      </c>
      <c r="D31" s="123"/>
      <c r="E31" s="123"/>
      <c r="F31" s="123"/>
      <c r="G31" s="123"/>
      <c r="H31" s="123"/>
      <c r="I31" s="123"/>
      <c r="J31" s="123"/>
      <c r="K31" s="123"/>
      <c r="L31" s="123"/>
      <c r="M31" s="123"/>
      <c r="N31" s="123"/>
      <c r="O31" s="123"/>
      <c r="P31" s="123"/>
      <c r="Q31" s="123"/>
      <c r="R31" s="123"/>
      <c r="S31" s="123"/>
      <c r="T31" s="123"/>
      <c r="U31" s="123"/>
      <c r="V31" s="124">
        <f>SUMIFS($D$31:$U$31,$D$26:$U$26,$V$26)</f>
        <v>0</v>
      </c>
      <c r="W31" s="124">
        <f>SUMIFS($D$31:$U$31,$D$26:$U$26,$W$26)</f>
        <v>0</v>
      </c>
    </row>
    <row r="32" spans="2:24" ht="27" customHeight="1">
      <c r="B32" s="268" t="s">
        <v>479</v>
      </c>
      <c r="C32" s="45" t="s">
        <v>279</v>
      </c>
      <c r="D32" s="123"/>
      <c r="E32" s="123"/>
      <c r="F32" s="123"/>
      <c r="G32" s="123"/>
      <c r="H32" s="123"/>
      <c r="I32" s="123"/>
      <c r="J32" s="123"/>
      <c r="K32" s="123"/>
      <c r="L32" s="123"/>
      <c r="M32" s="123"/>
      <c r="N32" s="123"/>
      <c r="O32" s="123"/>
      <c r="P32" s="123"/>
      <c r="Q32" s="123"/>
      <c r="R32" s="123"/>
      <c r="S32" s="123"/>
      <c r="T32" s="123"/>
      <c r="U32" s="123"/>
      <c r="V32" s="124">
        <f>SUMIFS($D$32:$U$32,$D$26:$U$26,$V$26)</f>
        <v>0</v>
      </c>
      <c r="W32" s="124">
        <f>SUMIFS($D$32:$U$32,$D$26:$U$26,$W$26)</f>
        <v>0</v>
      </c>
    </row>
    <row r="33" spans="2:23" ht="27" customHeight="1">
      <c r="B33" s="268" t="s">
        <v>480</v>
      </c>
      <c r="C33" s="45" t="s">
        <v>301</v>
      </c>
      <c r="D33" s="123"/>
      <c r="E33" s="123"/>
      <c r="F33" s="123"/>
      <c r="G33" s="123"/>
      <c r="H33" s="123"/>
      <c r="I33" s="123"/>
      <c r="J33" s="123"/>
      <c r="K33" s="123"/>
      <c r="L33" s="123"/>
      <c r="M33" s="123"/>
      <c r="N33" s="123"/>
      <c r="O33" s="123"/>
      <c r="P33" s="123"/>
      <c r="Q33" s="123"/>
      <c r="R33" s="123"/>
      <c r="S33" s="123"/>
      <c r="T33" s="123"/>
      <c r="U33" s="123"/>
      <c r="V33" s="124">
        <f>SUMIFS($D$33:$U$33,$D$26:$U$26,$V$26)</f>
        <v>0</v>
      </c>
      <c r="W33" s="124">
        <f>SUMIFS($D$33:$U$33,$D$26:$U$26,$W$26)</f>
        <v>0</v>
      </c>
    </row>
    <row r="34" spans="2:23" ht="27" customHeight="1">
      <c r="B34" s="267" t="s">
        <v>481</v>
      </c>
      <c r="C34" s="45" t="s">
        <v>302</v>
      </c>
      <c r="D34" s="125">
        <f t="shared" ref="D34:U34" si="1">SUM(D35:D36)</f>
        <v>0</v>
      </c>
      <c r="E34" s="124">
        <f t="shared" si="1"/>
        <v>0</v>
      </c>
      <c r="F34" s="124">
        <f t="shared" si="1"/>
        <v>0</v>
      </c>
      <c r="G34" s="124">
        <f t="shared" si="1"/>
        <v>0</v>
      </c>
      <c r="H34" s="124">
        <f t="shared" si="1"/>
        <v>0</v>
      </c>
      <c r="I34" s="124">
        <f t="shared" si="1"/>
        <v>0</v>
      </c>
      <c r="J34" s="124">
        <f t="shared" si="1"/>
        <v>0</v>
      </c>
      <c r="K34" s="124">
        <f t="shared" si="1"/>
        <v>0</v>
      </c>
      <c r="L34" s="124">
        <f t="shared" si="1"/>
        <v>0</v>
      </c>
      <c r="M34" s="124">
        <f t="shared" si="1"/>
        <v>0</v>
      </c>
      <c r="N34" s="124">
        <f t="shared" si="1"/>
        <v>0</v>
      </c>
      <c r="O34" s="124">
        <f t="shared" si="1"/>
        <v>0</v>
      </c>
      <c r="P34" s="124">
        <f t="shared" si="1"/>
        <v>0</v>
      </c>
      <c r="Q34" s="124">
        <f t="shared" si="1"/>
        <v>0</v>
      </c>
      <c r="R34" s="124">
        <f t="shared" si="1"/>
        <v>0</v>
      </c>
      <c r="S34" s="124">
        <f t="shared" si="1"/>
        <v>0</v>
      </c>
      <c r="T34" s="124">
        <f t="shared" si="1"/>
        <v>0</v>
      </c>
      <c r="U34" s="124">
        <f t="shared" si="1"/>
        <v>0</v>
      </c>
      <c r="V34" s="124">
        <f>SUMIFS($D$34:$U$34,$D$26:$U$26,$V$26)</f>
        <v>0</v>
      </c>
      <c r="W34" s="124">
        <f>SUMIFS($D$34:$U$34,$D$26:$U$26,$W$26)</f>
        <v>0</v>
      </c>
    </row>
    <row r="35" spans="2:23" ht="27" customHeight="1">
      <c r="B35" s="268" t="s">
        <v>482</v>
      </c>
      <c r="C35" s="45" t="s">
        <v>303</v>
      </c>
      <c r="D35" s="123"/>
      <c r="E35" s="123"/>
      <c r="F35" s="123"/>
      <c r="G35" s="123"/>
      <c r="H35" s="123"/>
      <c r="I35" s="123"/>
      <c r="J35" s="123"/>
      <c r="K35" s="123"/>
      <c r="L35" s="123"/>
      <c r="M35" s="123"/>
      <c r="N35" s="123"/>
      <c r="O35" s="123"/>
      <c r="P35" s="123"/>
      <c r="Q35" s="123"/>
      <c r="R35" s="123"/>
      <c r="S35" s="123"/>
      <c r="T35" s="123"/>
      <c r="U35" s="123"/>
      <c r="V35" s="124">
        <f>SUMIFS($D$35:$U$35,$D$26:$U$26,$V$26)</f>
        <v>0</v>
      </c>
      <c r="W35" s="124">
        <f>SUMIFS($D$35:$U$35,$D$26:$U$26,$W$26)</f>
        <v>0</v>
      </c>
    </row>
    <row r="36" spans="2:23" ht="27" customHeight="1">
      <c r="B36" s="268" t="s">
        <v>483</v>
      </c>
      <c r="C36" s="45" t="s">
        <v>304</v>
      </c>
      <c r="D36" s="123"/>
      <c r="E36" s="123"/>
      <c r="F36" s="123"/>
      <c r="G36" s="123"/>
      <c r="H36" s="123"/>
      <c r="I36" s="123"/>
      <c r="J36" s="123"/>
      <c r="K36" s="123"/>
      <c r="L36" s="123"/>
      <c r="M36" s="123"/>
      <c r="N36" s="123"/>
      <c r="O36" s="123"/>
      <c r="P36" s="123"/>
      <c r="Q36" s="123"/>
      <c r="R36" s="123"/>
      <c r="S36" s="123"/>
      <c r="T36" s="123"/>
      <c r="U36" s="123"/>
      <c r="V36" s="124">
        <f>SUMIFS($D$36:$U$36,$D$26:$U$26,$V$26)</f>
        <v>0</v>
      </c>
      <c r="W36" s="124">
        <f>SUMIFS($D$36:$U$36,$D$26:$U$26,$W$26)</f>
        <v>0</v>
      </c>
    </row>
    <row r="37" spans="2:23" ht="27" customHeight="1">
      <c r="B37" s="268" t="s">
        <v>162</v>
      </c>
      <c r="C37" s="45" t="s">
        <v>305</v>
      </c>
      <c r="D37" s="122"/>
      <c r="E37" s="122"/>
      <c r="F37" s="122"/>
      <c r="G37" s="122"/>
      <c r="H37" s="122"/>
      <c r="I37" s="122"/>
      <c r="J37" s="122"/>
      <c r="K37" s="122"/>
      <c r="L37" s="122"/>
      <c r="M37" s="122"/>
      <c r="N37" s="122"/>
      <c r="O37" s="122"/>
      <c r="P37" s="122"/>
      <c r="Q37" s="122"/>
      <c r="R37" s="122"/>
      <c r="S37" s="122"/>
      <c r="T37" s="122"/>
      <c r="U37" s="122"/>
      <c r="V37" s="122"/>
      <c r="W37" s="122"/>
    </row>
    <row r="38" spans="2:23" ht="27" customHeight="1">
      <c r="B38" s="222" t="s">
        <v>484</v>
      </c>
      <c r="C38" s="45" t="s">
        <v>308</v>
      </c>
      <c r="D38" s="123"/>
      <c r="E38" s="123"/>
      <c r="F38" s="123"/>
      <c r="G38" s="123"/>
      <c r="H38" s="123"/>
      <c r="I38" s="123"/>
      <c r="J38" s="123"/>
      <c r="K38" s="123"/>
      <c r="L38" s="123"/>
      <c r="M38" s="123"/>
      <c r="N38" s="123"/>
      <c r="O38" s="123"/>
      <c r="P38" s="123"/>
      <c r="Q38" s="123"/>
      <c r="R38" s="123"/>
      <c r="S38" s="123"/>
      <c r="T38" s="123"/>
      <c r="U38" s="123"/>
      <c r="V38" s="124">
        <f>SUMIFS($D$38:$U$38,$D$26:$U$26,$V$26)</f>
        <v>0</v>
      </c>
      <c r="W38" s="124">
        <f>SUMIFS($D$38:$U$38,$D$26:$U$26,$W$26)</f>
        <v>0</v>
      </c>
    </row>
    <row r="39" spans="2:23" ht="27" customHeight="1">
      <c r="B39" s="265" t="s">
        <v>485</v>
      </c>
      <c r="C39" s="45" t="s">
        <v>310</v>
      </c>
      <c r="D39" s="126">
        <f t="shared" ref="D39:U39" si="2">D27+D28+D29+D30+D34+D38</f>
        <v>0</v>
      </c>
      <c r="E39" s="126">
        <f t="shared" si="2"/>
        <v>0</v>
      </c>
      <c r="F39" s="126">
        <f t="shared" si="2"/>
        <v>0</v>
      </c>
      <c r="G39" s="126">
        <f t="shared" si="2"/>
        <v>0</v>
      </c>
      <c r="H39" s="126">
        <f t="shared" si="2"/>
        <v>0</v>
      </c>
      <c r="I39" s="126">
        <f t="shared" si="2"/>
        <v>0</v>
      </c>
      <c r="J39" s="126">
        <f t="shared" si="2"/>
        <v>0</v>
      </c>
      <c r="K39" s="126">
        <f t="shared" si="2"/>
        <v>0</v>
      </c>
      <c r="L39" s="126">
        <f t="shared" si="2"/>
        <v>0</v>
      </c>
      <c r="M39" s="126">
        <f t="shared" si="2"/>
        <v>0</v>
      </c>
      <c r="N39" s="126">
        <f t="shared" si="2"/>
        <v>0</v>
      </c>
      <c r="O39" s="126">
        <f t="shared" si="2"/>
        <v>0</v>
      </c>
      <c r="P39" s="126">
        <f t="shared" si="2"/>
        <v>0</v>
      </c>
      <c r="Q39" s="126">
        <f t="shared" si="2"/>
        <v>0</v>
      </c>
      <c r="R39" s="126">
        <f t="shared" si="2"/>
        <v>0</v>
      </c>
      <c r="S39" s="126">
        <f t="shared" si="2"/>
        <v>0</v>
      </c>
      <c r="T39" s="126">
        <f t="shared" si="2"/>
        <v>0</v>
      </c>
      <c r="U39" s="126">
        <f t="shared" si="2"/>
        <v>0</v>
      </c>
      <c r="V39" s="126">
        <f>SUMIFS($D$39:$U$39,$D$26:$U$26,$V$26)</f>
        <v>0</v>
      </c>
      <c r="W39" s="126">
        <f>SUMIFS($D$39:$U$39,$D$26:$U$26,$W$26)</f>
        <v>0</v>
      </c>
    </row>
    <row r="40" spans="2:23" ht="27" customHeight="1">
      <c r="B40" s="267" t="s">
        <v>162</v>
      </c>
      <c r="C40" s="45" t="s">
        <v>486</v>
      </c>
      <c r="D40" s="127"/>
      <c r="E40" s="127"/>
      <c r="F40" s="127"/>
      <c r="G40" s="127"/>
      <c r="H40" s="127"/>
      <c r="I40" s="127"/>
      <c r="J40" s="127"/>
      <c r="K40" s="127"/>
      <c r="L40" s="127"/>
      <c r="M40" s="127"/>
      <c r="N40" s="127"/>
      <c r="O40" s="127"/>
      <c r="P40" s="127"/>
      <c r="Q40" s="127"/>
      <c r="R40" s="127"/>
      <c r="S40" s="127"/>
      <c r="T40" s="127"/>
      <c r="U40" s="127"/>
      <c r="V40" s="127"/>
      <c r="W40" s="127"/>
    </row>
    <row r="41" spans="2:23" ht="27" customHeight="1">
      <c r="B41" s="267" t="s">
        <v>162</v>
      </c>
      <c r="C41" s="45" t="s">
        <v>487</v>
      </c>
      <c r="D41" s="128"/>
      <c r="E41" s="128"/>
      <c r="F41" s="128"/>
      <c r="G41" s="128"/>
      <c r="H41" s="128"/>
      <c r="I41" s="128"/>
      <c r="J41" s="128"/>
      <c r="K41" s="128"/>
      <c r="L41" s="128"/>
      <c r="M41" s="128"/>
      <c r="N41" s="128"/>
      <c r="O41" s="128"/>
      <c r="P41" s="128"/>
      <c r="Q41" s="128"/>
      <c r="R41" s="128"/>
      <c r="S41" s="128"/>
      <c r="T41" s="128"/>
      <c r="U41" s="128"/>
      <c r="V41" s="128"/>
      <c r="W41" s="128"/>
    </row>
    <row r="42" spans="2:23" ht="27" customHeight="1">
      <c r="B42" s="267" t="s">
        <v>488</v>
      </c>
      <c r="C42" s="45" t="s">
        <v>489</v>
      </c>
      <c r="D42" s="123"/>
      <c r="E42" s="123"/>
      <c r="F42" s="123"/>
      <c r="G42" s="123"/>
      <c r="H42" s="123"/>
      <c r="I42" s="123"/>
      <c r="J42" s="123"/>
      <c r="K42" s="123"/>
      <c r="L42" s="123"/>
      <c r="M42" s="123"/>
      <c r="N42" s="123"/>
      <c r="O42" s="123"/>
      <c r="P42" s="123"/>
      <c r="Q42" s="123"/>
      <c r="R42" s="123"/>
      <c r="S42" s="123"/>
      <c r="T42" s="123"/>
      <c r="U42" s="123"/>
      <c r="V42" s="124">
        <f>SUMIFS($D$42:$U$42,$D$26:$U$26,$V$26)</f>
        <v>0</v>
      </c>
      <c r="W42" s="124">
        <f>SUMIFS($D$42:$U$42,$D$26:$U$26,$W$26)</f>
        <v>0</v>
      </c>
    </row>
    <row r="43" spans="2:23" ht="27" customHeight="1">
      <c r="B43" s="265" t="s">
        <v>490</v>
      </c>
      <c r="C43" s="45" t="s">
        <v>491</v>
      </c>
      <c r="D43" s="125">
        <f t="shared" ref="D43:U43" si="3">SUM(D40:D42)</f>
        <v>0</v>
      </c>
      <c r="E43" s="125">
        <f t="shared" si="3"/>
        <v>0</v>
      </c>
      <c r="F43" s="125">
        <f t="shared" si="3"/>
        <v>0</v>
      </c>
      <c r="G43" s="125">
        <f t="shared" si="3"/>
        <v>0</v>
      </c>
      <c r="H43" s="125">
        <f t="shared" si="3"/>
        <v>0</v>
      </c>
      <c r="I43" s="125">
        <f t="shared" si="3"/>
        <v>0</v>
      </c>
      <c r="J43" s="125">
        <f t="shared" si="3"/>
        <v>0</v>
      </c>
      <c r="K43" s="125">
        <f t="shared" si="3"/>
        <v>0</v>
      </c>
      <c r="L43" s="125">
        <f t="shared" si="3"/>
        <v>0</v>
      </c>
      <c r="M43" s="125">
        <f t="shared" si="3"/>
        <v>0</v>
      </c>
      <c r="N43" s="125">
        <f t="shared" si="3"/>
        <v>0</v>
      </c>
      <c r="O43" s="125">
        <f t="shared" si="3"/>
        <v>0</v>
      </c>
      <c r="P43" s="125">
        <f t="shared" si="3"/>
        <v>0</v>
      </c>
      <c r="Q43" s="125">
        <f t="shared" si="3"/>
        <v>0</v>
      </c>
      <c r="R43" s="125">
        <f t="shared" si="3"/>
        <v>0</v>
      </c>
      <c r="S43" s="125">
        <f t="shared" si="3"/>
        <v>0</v>
      </c>
      <c r="T43" s="125">
        <f t="shared" si="3"/>
        <v>0</v>
      </c>
      <c r="U43" s="125">
        <f t="shared" si="3"/>
        <v>0</v>
      </c>
      <c r="V43" s="124">
        <f>SUMIFS($D$43:$U$43,$D$26:$U$26,$V$26)</f>
        <v>0</v>
      </c>
      <c r="W43" s="124">
        <f>SUMIFS($D$43:$U$43,$D$26:$U$26,$W$26)</f>
        <v>0</v>
      </c>
    </row>
    <row r="44" spans="2:23" ht="27" customHeight="1">
      <c r="B44" s="265" t="s">
        <v>492</v>
      </c>
      <c r="C44" s="45" t="s">
        <v>493</v>
      </c>
      <c r="D44" s="123"/>
      <c r="E44" s="123"/>
      <c r="F44" s="123"/>
      <c r="G44" s="123"/>
      <c r="H44" s="123"/>
      <c r="I44" s="123"/>
      <c r="J44" s="123"/>
      <c r="K44" s="123"/>
      <c r="L44" s="123"/>
      <c r="M44" s="123"/>
      <c r="N44" s="123"/>
      <c r="O44" s="123"/>
      <c r="P44" s="123"/>
      <c r="Q44" s="123"/>
      <c r="R44" s="123"/>
      <c r="S44" s="123"/>
      <c r="T44" s="123"/>
      <c r="U44" s="123"/>
      <c r="V44" s="124">
        <f>SUMIFS($D$44:$U$44,$D$26:$U$26,$V$26)</f>
        <v>0</v>
      </c>
      <c r="W44" s="124">
        <f>SUMIFS($D$44:$U$44,$D$26:$U$26,$W$26)</f>
        <v>0</v>
      </c>
    </row>
    <row r="45" spans="2:23" ht="27" customHeight="1">
      <c r="B45" s="269" t="s">
        <v>705</v>
      </c>
      <c r="C45" s="45" t="s">
        <v>494</v>
      </c>
      <c r="D45" s="129">
        <f t="shared" ref="D45:U45" si="4">D39+D43+D44</f>
        <v>0</v>
      </c>
      <c r="E45" s="129">
        <f t="shared" si="4"/>
        <v>0</v>
      </c>
      <c r="F45" s="129">
        <f t="shared" si="4"/>
        <v>0</v>
      </c>
      <c r="G45" s="129">
        <f t="shared" si="4"/>
        <v>0</v>
      </c>
      <c r="H45" s="129">
        <f t="shared" si="4"/>
        <v>0</v>
      </c>
      <c r="I45" s="129">
        <f t="shared" si="4"/>
        <v>0</v>
      </c>
      <c r="J45" s="129">
        <f t="shared" si="4"/>
        <v>0</v>
      </c>
      <c r="K45" s="129">
        <f t="shared" si="4"/>
        <v>0</v>
      </c>
      <c r="L45" s="129">
        <f t="shared" si="4"/>
        <v>0</v>
      </c>
      <c r="M45" s="129">
        <f t="shared" si="4"/>
        <v>0</v>
      </c>
      <c r="N45" s="129">
        <f t="shared" si="4"/>
        <v>0</v>
      </c>
      <c r="O45" s="129">
        <f t="shared" si="4"/>
        <v>0</v>
      </c>
      <c r="P45" s="129">
        <f t="shared" si="4"/>
        <v>0</v>
      </c>
      <c r="Q45" s="129">
        <f t="shared" si="4"/>
        <v>0</v>
      </c>
      <c r="R45" s="129">
        <f t="shared" si="4"/>
        <v>0</v>
      </c>
      <c r="S45" s="129">
        <f t="shared" si="4"/>
        <v>0</v>
      </c>
      <c r="T45" s="129">
        <f t="shared" si="4"/>
        <v>0</v>
      </c>
      <c r="U45" s="129">
        <f t="shared" si="4"/>
        <v>0</v>
      </c>
      <c r="V45" s="129">
        <f>SUMIFS($D$45:$U$45,$D$26:$U$26,$V$26)</f>
        <v>0</v>
      </c>
      <c r="W45" s="129">
        <f>SUMIFS($D$45:$U$45,$D$26:$U$26,$W$26)</f>
        <v>0</v>
      </c>
    </row>
    <row r="46" spans="2:23" ht="27" customHeight="1">
      <c r="B46" s="270" t="s">
        <v>267</v>
      </c>
      <c r="C46" s="45" t="s">
        <v>495</v>
      </c>
      <c r="D46" s="123"/>
      <c r="E46" s="123"/>
      <c r="F46" s="123"/>
      <c r="G46" s="123"/>
      <c r="H46" s="123"/>
      <c r="I46" s="123"/>
      <c r="J46" s="123"/>
      <c r="K46" s="123"/>
      <c r="L46" s="123"/>
      <c r="M46" s="123"/>
      <c r="N46" s="123"/>
      <c r="O46" s="123"/>
      <c r="P46" s="123"/>
      <c r="Q46" s="123"/>
      <c r="R46" s="123"/>
      <c r="S46" s="123"/>
      <c r="T46" s="123"/>
      <c r="U46" s="123"/>
      <c r="V46" s="124">
        <f>SUMIFS($D$46:$U$46,$D$26:$U$26,$V$26)</f>
        <v>0</v>
      </c>
      <c r="W46" s="124">
        <f>SUMIFS($D$46:$U$46,$D$26:$U$26,$W$26)</f>
        <v>0</v>
      </c>
    </row>
    <row r="47" spans="2:23" ht="27" customHeight="1">
      <c r="B47" s="230" t="s">
        <v>269</v>
      </c>
      <c r="C47" s="45" t="s">
        <v>496</v>
      </c>
      <c r="D47" s="129">
        <f t="shared" ref="D47:U47" si="5">D45+D46</f>
        <v>0</v>
      </c>
      <c r="E47" s="129">
        <f t="shared" si="5"/>
        <v>0</v>
      </c>
      <c r="F47" s="129">
        <f t="shared" si="5"/>
        <v>0</v>
      </c>
      <c r="G47" s="129">
        <f t="shared" si="5"/>
        <v>0</v>
      </c>
      <c r="H47" s="129">
        <f t="shared" si="5"/>
        <v>0</v>
      </c>
      <c r="I47" s="129">
        <f t="shared" si="5"/>
        <v>0</v>
      </c>
      <c r="J47" s="129">
        <f t="shared" si="5"/>
        <v>0</v>
      </c>
      <c r="K47" s="129">
        <f t="shared" si="5"/>
        <v>0</v>
      </c>
      <c r="L47" s="129">
        <f t="shared" si="5"/>
        <v>0</v>
      </c>
      <c r="M47" s="129">
        <f t="shared" si="5"/>
        <v>0</v>
      </c>
      <c r="N47" s="129">
        <f t="shared" si="5"/>
        <v>0</v>
      </c>
      <c r="O47" s="129">
        <f t="shared" si="5"/>
        <v>0</v>
      </c>
      <c r="P47" s="129">
        <f t="shared" si="5"/>
        <v>0</v>
      </c>
      <c r="Q47" s="129">
        <f t="shared" si="5"/>
        <v>0</v>
      </c>
      <c r="R47" s="129">
        <f t="shared" si="5"/>
        <v>0</v>
      </c>
      <c r="S47" s="129">
        <f t="shared" si="5"/>
        <v>0</v>
      </c>
      <c r="T47" s="129">
        <f t="shared" si="5"/>
        <v>0</v>
      </c>
      <c r="U47" s="129">
        <f t="shared" si="5"/>
        <v>0</v>
      </c>
      <c r="V47" s="129">
        <f>SUMIFS($D$47:$U$47,$D$26:$U$26,$V$26)</f>
        <v>0</v>
      </c>
      <c r="W47" s="129">
        <f>SUMIFS($D$47:$U$47,$D$26:$U$26,$W$26)</f>
        <v>0</v>
      </c>
    </row>
    <row r="48" spans="2:23" ht="14.85" customHeight="1"/>
    <row r="49" spans="2:4" ht="14.85" customHeight="1"/>
    <row r="50" spans="2:4" ht="14.85" customHeight="1">
      <c r="B50" s="243" t="s">
        <v>706</v>
      </c>
    </row>
    <row r="51" spans="2:4" ht="14.85" customHeight="1">
      <c r="B51" s="218"/>
      <c r="C51" s="219"/>
      <c r="D51" s="271" t="s">
        <v>440</v>
      </c>
    </row>
    <row r="52" spans="2:4" ht="14.85" customHeight="1">
      <c r="B52" s="266" t="s">
        <v>256</v>
      </c>
      <c r="C52" s="219"/>
      <c r="D52" s="60" t="str">
        <f>IF(ABS(SUM(V15:W15)-SUM('B.G.R.1A GI Results (AY)'!H17:I17))&gt;D57,"Commentary Required","OK")</f>
        <v>OK</v>
      </c>
    </row>
    <row r="53" spans="2:4" ht="14.85" customHeight="1">
      <c r="B53" s="218" t="s">
        <v>467</v>
      </c>
      <c r="C53" s="219"/>
      <c r="D53" s="60" t="str">
        <f>IF(ABS(SUM(V16:W16)-SUM('B.G.R.1A GI Results (AY)'!H18:I18))&gt;D57,"Commentary Required","OK")</f>
        <v>OK</v>
      </c>
    </row>
    <row r="54" spans="2:4" ht="14.85" customHeight="1">
      <c r="B54" s="266" t="s">
        <v>469</v>
      </c>
      <c r="C54" s="219"/>
      <c r="D54" s="60" t="str">
        <f>IF(ABS(SUM(V18:W18)-SUM('B.G.R.1A GI Results (AY)'!H20:I20))&gt;D57,"Commentary Required","OK")</f>
        <v>OK</v>
      </c>
    </row>
    <row r="55" spans="2:4" ht="14.85" customHeight="1">
      <c r="B55" s="218" t="s">
        <v>470</v>
      </c>
      <c r="C55" s="219"/>
      <c r="D55" s="60" t="str">
        <f>IF(ABS(SUM(V19:W19)-SUM('B.G.R.1A GI Results (AY)'!H21:I21))&gt;D57,"Commentary Required","OK")</f>
        <v>OK</v>
      </c>
    </row>
    <row r="56" spans="2:4" ht="14.85" customHeight="1">
      <c r="B56" s="218" t="s">
        <v>269</v>
      </c>
      <c r="C56" s="219"/>
      <c r="D56" s="60" t="str">
        <f>IF(ABS(SUM(V47:W47)-SUM('B.G.R.1A GI Results (AY)'!H51:I51))&gt;D57,"Commentary Required","OK")</f>
        <v>OK</v>
      </c>
    </row>
    <row r="57" spans="2:4" ht="14.85" customHeight="1">
      <c r="B57" s="26" t="s">
        <v>591</v>
      </c>
      <c r="C57" s="272"/>
      <c r="D57" s="60">
        <v>1</v>
      </c>
    </row>
    <row r="58" spans="2:4" ht="14.85" customHeight="1">
      <c r="B58" s="218" t="s">
        <v>43</v>
      </c>
      <c r="C58" s="219"/>
      <c r="D58" s="234"/>
    </row>
    <row r="59" spans="2:4" ht="14.85" customHeight="1"/>
    <row r="60" spans="2:4" ht="14.85" customHeight="1">
      <c r="B60" s="59" t="s">
        <v>592</v>
      </c>
    </row>
    <row r="61" spans="2:4" ht="14.85" customHeight="1">
      <c r="B61" s="218" t="s">
        <v>467</v>
      </c>
      <c r="C61" s="219"/>
      <c r="D61" s="60" t="str">
        <f>IF(COUNTIFS(D16:W16,"&gt;0")&gt;0,"Commentary Required","OK")</f>
        <v>OK</v>
      </c>
    </row>
    <row r="62" spans="2:4" ht="14.85" customHeight="1">
      <c r="B62" s="266" t="s">
        <v>469</v>
      </c>
      <c r="C62" s="219"/>
      <c r="D62" s="60" t="str">
        <f>IF(COUNTIFS(D18:W18,"&gt;0")&gt;0,"Commentary Required","OK")</f>
        <v>OK</v>
      </c>
    </row>
    <row r="63" spans="2:4" ht="14.85" customHeight="1">
      <c r="B63" s="218" t="s">
        <v>475</v>
      </c>
      <c r="C63" s="219"/>
      <c r="D63" s="60" t="str">
        <f>IF(COUNTIFS(D28:W28,"&gt;0")&gt;0,"Commentary Required","OK")</f>
        <v>OK</v>
      </c>
    </row>
    <row r="64" spans="2:4" ht="14.85" customHeight="1">
      <c r="B64" s="218" t="s">
        <v>476</v>
      </c>
      <c r="C64" s="219"/>
      <c r="D64" s="60" t="str">
        <f>IF(COUNTIFS(D29:W29,"&gt;0")&gt;0,"Commentary Required","OK")</f>
        <v>OK</v>
      </c>
    </row>
    <row r="65" spans="2:4" ht="14.85" customHeight="1">
      <c r="B65" s="266" t="s">
        <v>478</v>
      </c>
      <c r="C65" s="219"/>
      <c r="D65" s="60" t="str">
        <f>IF(COUNTIFS(D31:W31,"&gt;0")&gt;0,"Commentary Required","OK")</f>
        <v>OK</v>
      </c>
    </row>
    <row r="66" spans="2:4" ht="14.85" customHeight="1">
      <c r="B66" s="26" t="s">
        <v>483</v>
      </c>
      <c r="C66" s="219"/>
      <c r="D66" s="60" t="str">
        <f>IF(COUNTIFS(D36:W36,"&gt;0")&gt;0,"Commentary Required","OK")</f>
        <v>OK</v>
      </c>
    </row>
    <row r="67" spans="2:4" ht="14.85" customHeight="1">
      <c r="B67" s="218" t="s">
        <v>43</v>
      </c>
      <c r="C67" s="219"/>
      <c r="D67" s="234"/>
    </row>
    <row r="68" spans="2:4" ht="14.85" customHeight="1"/>
    <row r="69" spans="2:4" ht="14.85" customHeight="1">
      <c r="B69" s="243" t="s">
        <v>706</v>
      </c>
    </row>
    <row r="70" spans="2:4" ht="14.85" customHeight="1">
      <c r="B70" s="218"/>
      <c r="C70" s="219"/>
      <c r="D70" s="271" t="s">
        <v>440</v>
      </c>
    </row>
    <row r="71" spans="2:4" ht="14.85" customHeight="1">
      <c r="B71" s="266" t="s">
        <v>707</v>
      </c>
      <c r="C71" s="219"/>
      <c r="D71" s="60" t="str">
        <f>IF(ABS(SUM(V20:W20)-SUM('B.G.R.1A GI Results (AY)'!H22:I22))&gt;D72,"Commentary Required","OK")</f>
        <v>OK</v>
      </c>
    </row>
    <row r="72" spans="2:4" ht="14.85" customHeight="1">
      <c r="B72" s="26" t="s">
        <v>591</v>
      </c>
      <c r="C72" s="272"/>
      <c r="D72" s="60">
        <v>1</v>
      </c>
    </row>
    <row r="73" spans="2:4" ht="14.85" customHeight="1">
      <c r="B73" s="218" t="s">
        <v>43</v>
      </c>
      <c r="C73" s="219"/>
      <c r="D73" s="234"/>
    </row>
    <row r="74" spans="2:4" ht="14.85" customHeight="1"/>
    <row r="75" spans="2:4" ht="14.85" customHeight="1">
      <c r="B75" s="236" t="s">
        <v>593</v>
      </c>
      <c r="C75" s="219"/>
      <c r="D75" s="60" t="str">
        <f>IF(COUNTIFS(D20:W20,"",D15:W15,"&gt;0")+COUNTIFS(D20:W20,0,D15:W15,"&gt;0")&gt;=D76,"Commentary Required","OK")</f>
        <v>OK</v>
      </c>
    </row>
    <row r="76" spans="2:4" ht="14.85" customHeight="1">
      <c r="B76" s="26" t="s">
        <v>591</v>
      </c>
      <c r="C76" s="272"/>
      <c r="D76" s="130">
        <v>1</v>
      </c>
    </row>
    <row r="77" spans="2:4" ht="14.85" customHeight="1">
      <c r="B77" s="218" t="s">
        <v>43</v>
      </c>
      <c r="C77" s="219"/>
      <c r="D77" s="234"/>
    </row>
    <row r="78" spans="2:4">
      <c r="D78" s="131"/>
    </row>
  </sheetData>
  <sheetProtection insertHyperlinks="0"/>
  <mergeCells count="26">
    <mergeCell ref="P25:Q25"/>
    <mergeCell ref="R25:S25"/>
    <mergeCell ref="T25:U25"/>
    <mergeCell ref="V25:W25"/>
    <mergeCell ref="T12:U12"/>
    <mergeCell ref="V12:W12"/>
    <mergeCell ref="P12:Q12"/>
    <mergeCell ref="R12:S12"/>
    <mergeCell ref="B24:C24"/>
    <mergeCell ref="B25:C26"/>
    <mergeCell ref="D25:E25"/>
    <mergeCell ref="F25:G25"/>
    <mergeCell ref="H25:I25"/>
    <mergeCell ref="J25:K25"/>
    <mergeCell ref="L25:M25"/>
    <mergeCell ref="N25:O25"/>
    <mergeCell ref="H12:I12"/>
    <mergeCell ref="J12:K12"/>
    <mergeCell ref="L12:M12"/>
    <mergeCell ref="N12:O12"/>
    <mergeCell ref="F12:G12"/>
    <mergeCell ref="C6:D6"/>
    <mergeCell ref="C7:D7"/>
    <mergeCell ref="B11:C11"/>
    <mergeCell ref="B12:C13"/>
    <mergeCell ref="D12:E12"/>
  </mergeCells>
  <conditionalFormatting sqref="D52:D56">
    <cfRule type="cellIs" dxfId="39" priority="4" operator="equal">
      <formula>"OK"</formula>
    </cfRule>
    <cfRule type="expression" dxfId="38" priority="5">
      <formula>OR(D52="Error",D52="ERROR")</formula>
    </cfRule>
    <cfRule type="cellIs" dxfId="37" priority="6" operator="equal">
      <formula>"Commentary Required"</formula>
    </cfRule>
  </conditionalFormatting>
  <conditionalFormatting sqref="D61:D66">
    <cfRule type="cellIs" dxfId="36" priority="10" operator="equal">
      <formula>"OK"</formula>
    </cfRule>
    <cfRule type="expression" dxfId="35" priority="11">
      <formula>OR(D61="Error",D61="ERROR")</formula>
    </cfRule>
    <cfRule type="cellIs" dxfId="34" priority="12" operator="equal">
      <formula>"Commentary Required"</formula>
    </cfRule>
  </conditionalFormatting>
  <conditionalFormatting sqref="D71">
    <cfRule type="cellIs" dxfId="33" priority="1" operator="equal">
      <formula>"OK"</formula>
    </cfRule>
    <cfRule type="expression" dxfId="32" priority="2">
      <formula>OR(D71="Error",D71="ERROR")</formula>
    </cfRule>
    <cfRule type="cellIs" dxfId="31" priority="3" operator="equal">
      <formula>"Commentary Required"</formula>
    </cfRule>
  </conditionalFormatting>
  <conditionalFormatting sqref="D75">
    <cfRule type="cellIs" dxfId="30" priority="7" operator="equal">
      <formula>"OK"</formula>
    </cfRule>
    <cfRule type="expression" dxfId="29" priority="8">
      <formula>OR(D75="Error",D75="ERROR")</formula>
    </cfRule>
    <cfRule type="cellIs" dxfId="28" priority="9" operator="equal">
      <formula>"Commentary Required"</formula>
    </cfRule>
  </conditionalFormatting>
  <dataValidations count="2">
    <dataValidation type="whole" allowBlank="1" showInputMessage="1" showErrorMessage="1" sqref="C7:D7" xr:uid="{3876FF05-4F12-4F23-9274-275E0BDE2AED}">
      <formula1>1900</formula1>
      <formula2>2500</formula2>
    </dataValidation>
    <dataValidation type="decimal" allowBlank="1" showInputMessage="1" showErrorMessage="1" errorTitle="Error" error="Please enter a number of +/- 11 digits" sqref="D46:U46 D44:U44 D42:U42 D38:U38 D35:U36 D31:U33 D27:U29 D18:U20 D15:U16" xr:uid="{C3D59753-0DDB-4067-AA55-A518874A921E}">
      <formula1>-99999999999</formula1>
      <formula2>99999999999</formula2>
    </dataValidation>
  </dataValidations>
  <pageMargins left="0.7" right="0.7" top="0.75" bottom="0.75" header="0.3" footer="0.3"/>
  <pageSetup paperSize="8" scale="37" orientation="landscape" r:id="rId1"/>
  <colBreaks count="1" manualBreakCount="1">
    <brk id="24" max="1048575" man="1"/>
  </colBreaks>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DF1226D8-9662-4DFC-A798-B9EFA36023BF}">
          <x14:formula1>
            <xm:f>DropDownList!$E$12:$P$12</xm:f>
          </x14:formula1>
          <xm:sqref>D6</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57F2A5-FB2B-4F55-93FC-D2639C42D3F0}">
  <sheetPr codeName="Sheet35">
    <pageSetUpPr autoPageBreaks="0" fitToPage="1"/>
  </sheetPr>
  <dimension ref="A1:EL60"/>
  <sheetViews>
    <sheetView showGridLines="0" topLeftCell="B1" zoomScale="80" zoomScaleNormal="80" zoomScaleSheetLayoutView="80" workbookViewId="0">
      <selection activeCell="B1" sqref="B1"/>
    </sheetView>
  </sheetViews>
  <sheetFormatPr defaultColWidth="8.42578125" defaultRowHeight="12.75"/>
  <cols>
    <col min="1" max="1" width="2.42578125" style="28" hidden="1" customWidth="1"/>
    <col min="2" max="2" width="78.5703125" style="28" customWidth="1"/>
    <col min="3" max="3" width="23.5703125" style="28" customWidth="1"/>
    <col min="4" max="4" width="20" style="28" customWidth="1"/>
    <col min="5" max="21" width="18.42578125" style="28" customWidth="1"/>
    <col min="22" max="22" width="3.42578125" style="28" customWidth="1"/>
    <col min="23" max="23" width="10.5703125" style="35" customWidth="1"/>
    <col min="24" max="142" width="8.42578125" style="28" customWidth="1"/>
    <col min="143" max="16384" width="8.42578125" style="28"/>
  </cols>
  <sheetData>
    <row r="1" spans="1:142" s="29" customFormat="1" ht="17.25" customHeight="1">
      <c r="A1" s="104"/>
      <c r="B1" s="30" t="s">
        <v>708</v>
      </c>
      <c r="C1" s="30"/>
      <c r="D1" s="30"/>
      <c r="E1" s="30"/>
      <c r="F1" s="30"/>
      <c r="G1" s="30"/>
      <c r="H1" s="30"/>
      <c r="I1" s="30"/>
      <c r="J1" s="30"/>
      <c r="K1" s="30"/>
      <c r="L1" s="30"/>
      <c r="M1" s="30"/>
      <c r="N1" s="30"/>
      <c r="O1" s="30"/>
      <c r="P1" s="30"/>
      <c r="Q1" s="30"/>
      <c r="R1" s="30"/>
      <c r="S1" s="30"/>
      <c r="T1" s="30"/>
      <c r="U1" s="30"/>
      <c r="V1" s="30"/>
      <c r="W1" s="31"/>
      <c r="X1" s="31"/>
      <c r="Y1" s="31"/>
      <c r="Z1" s="31"/>
      <c r="AA1" s="31"/>
      <c r="AB1" s="31"/>
      <c r="AC1" s="31"/>
      <c r="AD1" s="31"/>
      <c r="AE1" s="31"/>
      <c r="AF1" s="31"/>
      <c r="AG1" s="31"/>
      <c r="AH1" s="31"/>
      <c r="AI1" s="31"/>
      <c r="AJ1" s="31"/>
      <c r="AK1" s="31"/>
      <c r="AL1" s="31"/>
      <c r="AM1" s="31"/>
      <c r="AN1" s="31"/>
      <c r="AO1" s="31"/>
      <c r="AP1" s="31"/>
      <c r="AQ1" s="31"/>
      <c r="AR1" s="31"/>
      <c r="AS1" s="31"/>
      <c r="AT1" s="31"/>
      <c r="AU1" s="31"/>
      <c r="AV1" s="31"/>
      <c r="AW1" s="31"/>
      <c r="AX1" s="31"/>
      <c r="AY1" s="31"/>
      <c r="AZ1" s="31"/>
      <c r="BA1" s="31"/>
      <c r="BB1" s="31"/>
      <c r="BC1" s="31"/>
      <c r="BD1" s="31"/>
      <c r="BE1" s="31"/>
      <c r="BF1" s="31"/>
      <c r="BG1" s="31"/>
      <c r="BH1" s="31"/>
      <c r="BI1" s="31"/>
      <c r="BJ1" s="31"/>
      <c r="BK1" s="31"/>
      <c r="BL1" s="31"/>
      <c r="BM1" s="31"/>
      <c r="BN1" s="31"/>
      <c r="BO1" s="31"/>
      <c r="BP1" s="31"/>
      <c r="BQ1" s="31"/>
      <c r="BR1" s="31"/>
      <c r="BS1" s="31"/>
      <c r="BT1" s="31"/>
      <c r="BU1" s="31"/>
      <c r="BV1" s="31"/>
      <c r="BW1" s="31"/>
      <c r="BX1" s="31"/>
      <c r="BY1" s="31"/>
      <c r="BZ1" s="31"/>
      <c r="CA1" s="31"/>
      <c r="CB1" s="31"/>
      <c r="CC1" s="31"/>
      <c r="CD1" s="31"/>
      <c r="CE1" s="31"/>
      <c r="CF1" s="31"/>
      <c r="CG1" s="31"/>
      <c r="CH1" s="31"/>
      <c r="CI1" s="31"/>
      <c r="CJ1" s="31"/>
      <c r="CK1" s="31"/>
      <c r="CL1" s="31"/>
      <c r="CM1" s="31"/>
      <c r="CN1" s="31"/>
      <c r="CO1" s="31"/>
      <c r="CP1" s="31"/>
      <c r="CQ1" s="31"/>
      <c r="CR1" s="31"/>
      <c r="CS1" s="31"/>
      <c r="CT1" s="31"/>
      <c r="CU1" s="31"/>
      <c r="CV1" s="31"/>
      <c r="CW1" s="31"/>
      <c r="CX1" s="31"/>
      <c r="CY1" s="31"/>
      <c r="CZ1" s="31"/>
      <c r="DA1" s="31"/>
      <c r="DB1" s="31"/>
      <c r="DC1" s="31"/>
      <c r="DD1" s="31"/>
      <c r="DE1" s="31"/>
      <c r="DF1" s="31"/>
      <c r="DG1" s="31"/>
      <c r="DH1" s="31"/>
      <c r="DI1" s="31"/>
      <c r="DJ1" s="31"/>
      <c r="DK1" s="31"/>
      <c r="DL1" s="31"/>
      <c r="DM1" s="31"/>
      <c r="DN1" s="31"/>
      <c r="DO1" s="31"/>
      <c r="DP1" s="31"/>
      <c r="DQ1" s="31"/>
      <c r="DR1" s="31"/>
      <c r="DS1" s="31"/>
      <c r="DT1" s="31"/>
      <c r="DU1" s="31"/>
      <c r="DV1" s="31"/>
      <c r="DW1" s="31"/>
      <c r="DX1" s="31"/>
      <c r="DY1" s="31"/>
      <c r="DZ1" s="31"/>
      <c r="EA1" s="31"/>
      <c r="EB1" s="31"/>
      <c r="EC1" s="31"/>
      <c r="ED1" s="31"/>
      <c r="EE1" s="31"/>
      <c r="EF1" s="31"/>
      <c r="EG1" s="31"/>
      <c r="EH1" s="31"/>
      <c r="EI1" s="31"/>
      <c r="EJ1" s="31"/>
      <c r="EK1" s="31"/>
      <c r="EL1" s="31"/>
    </row>
    <row r="2" spans="1:142" s="104" customFormat="1" ht="15" customHeight="1">
      <c r="B2" s="273" t="s">
        <v>196</v>
      </c>
      <c r="C2" s="185" t="str">
        <f>'Cover Page'!F15</f>
        <v>&lt;&lt;Enter by Insurer&gt;&gt;</v>
      </c>
      <c r="E2" s="238"/>
      <c r="F2" s="238"/>
      <c r="G2" s="238"/>
      <c r="H2" s="238"/>
      <c r="I2" s="238"/>
      <c r="J2" s="238"/>
      <c r="K2" s="238"/>
      <c r="L2" s="238"/>
      <c r="M2" s="238"/>
      <c r="N2" s="238"/>
      <c r="O2" s="238"/>
      <c r="P2" s="238"/>
      <c r="W2" s="29"/>
    </row>
    <row r="3" spans="1:142" s="104" customFormat="1" ht="15" customHeight="1">
      <c r="B3" s="273" t="s">
        <v>197</v>
      </c>
      <c r="C3" s="188" t="str">
        <f>TEXT(IF('Cover Page'!P13="","",'Cover Page'!P13), "[$-en-HK,1]dd mmm yyyy")</f>
        <v/>
      </c>
      <c r="E3" s="238"/>
      <c r="F3" s="238"/>
      <c r="G3" s="238"/>
      <c r="H3" s="238"/>
      <c r="I3" s="238"/>
      <c r="J3" s="238"/>
      <c r="K3" s="238"/>
      <c r="L3" s="238"/>
      <c r="M3" s="238"/>
      <c r="N3" s="238"/>
      <c r="O3" s="238"/>
      <c r="P3" s="238"/>
      <c r="W3" s="29"/>
    </row>
    <row r="4" spans="1:142" s="104" customFormat="1" ht="15" customHeight="1">
      <c r="B4" s="273" t="s">
        <v>198</v>
      </c>
      <c r="C4" s="274" t="str">
        <f>'B.G.R.1 GI Results (Total)'!C4</f>
        <v>Please fill in the Financial Reporting Month</v>
      </c>
      <c r="E4" s="238"/>
      <c r="F4" s="238"/>
      <c r="G4" s="238"/>
      <c r="H4" s="238"/>
      <c r="I4" s="238"/>
      <c r="J4" s="238"/>
      <c r="K4" s="238"/>
      <c r="L4" s="238"/>
      <c r="M4" s="238"/>
      <c r="N4" s="238"/>
      <c r="O4" s="238"/>
      <c r="P4" s="238"/>
      <c r="W4" s="29"/>
    </row>
    <row r="5" spans="1:142" ht="15" customHeight="1">
      <c r="B5" s="243"/>
    </row>
    <row r="6" spans="1:142" ht="15" customHeight="1">
      <c r="B6" s="275" t="s">
        <v>200</v>
      </c>
      <c r="C6" s="444" t="str">
        <f>IFERROR(IF('Cover Page'!N13="","",'Cover Page'!N13),"")</f>
        <v/>
      </c>
      <c r="D6" s="444"/>
      <c r="E6" s="110"/>
    </row>
    <row r="7" spans="1:142" ht="15" customHeight="1">
      <c r="B7" s="189" t="s">
        <v>201</v>
      </c>
      <c r="C7" s="444" t="str">
        <f>IFERROR(IF('Cover Page'!O13="","",'Cover Page'!O13),"")</f>
        <v/>
      </c>
      <c r="D7" s="444"/>
      <c r="E7" s="110"/>
    </row>
    <row r="8" spans="1:142" ht="15" customHeight="1"/>
    <row r="9" spans="1:142" ht="15" customHeight="1">
      <c r="B9" s="252" t="s">
        <v>202</v>
      </c>
    </row>
    <row r="10" spans="1:142" ht="15" customHeight="1">
      <c r="B10" s="261" t="s">
        <v>709</v>
      </c>
      <c r="C10" s="121"/>
      <c r="D10" s="121"/>
      <c r="E10" s="121"/>
      <c r="F10" s="121"/>
      <c r="G10" s="121"/>
      <c r="H10" s="121"/>
      <c r="I10" s="121"/>
      <c r="J10" s="121"/>
      <c r="K10" s="121"/>
      <c r="L10" s="121"/>
      <c r="M10" s="121"/>
      <c r="N10" s="121"/>
      <c r="O10" s="121"/>
      <c r="P10" s="121"/>
      <c r="Q10" s="121"/>
      <c r="R10" s="121"/>
      <c r="S10" s="121"/>
      <c r="T10" s="121"/>
      <c r="U10" s="121"/>
      <c r="V10" s="121"/>
      <c r="W10" s="132"/>
    </row>
    <row r="11" spans="1:142" ht="15" customHeight="1">
      <c r="B11" s="276"/>
    </row>
    <row r="12" spans="1:142" ht="27" customHeight="1">
      <c r="B12" s="525" t="s">
        <v>695</v>
      </c>
      <c r="C12" s="526"/>
      <c r="D12" s="262" t="s">
        <v>597</v>
      </c>
      <c r="E12" s="262" t="s">
        <v>206</v>
      </c>
      <c r="F12" s="262" t="s">
        <v>207</v>
      </c>
      <c r="G12" s="262" t="s">
        <v>208</v>
      </c>
      <c r="H12" s="262" t="s">
        <v>209</v>
      </c>
      <c r="I12" s="262" t="s">
        <v>210</v>
      </c>
      <c r="J12" s="262" t="s">
        <v>211</v>
      </c>
      <c r="K12" s="262" t="s">
        <v>212</v>
      </c>
      <c r="L12" s="262" t="s">
        <v>213</v>
      </c>
      <c r="M12" s="262" t="s">
        <v>214</v>
      </c>
      <c r="N12" s="262" t="s">
        <v>215</v>
      </c>
      <c r="O12" s="262" t="s">
        <v>216</v>
      </c>
      <c r="P12" s="262" t="s">
        <v>217</v>
      </c>
      <c r="Q12" s="262" t="s">
        <v>218</v>
      </c>
      <c r="R12" s="262" t="s">
        <v>219</v>
      </c>
      <c r="S12" s="262" t="s">
        <v>220</v>
      </c>
      <c r="T12" s="262" t="s">
        <v>221</v>
      </c>
      <c r="U12" s="262" t="s">
        <v>222</v>
      </c>
    </row>
    <row r="13" spans="1:142" ht="27" customHeight="1">
      <c r="B13" s="527" t="s">
        <v>696</v>
      </c>
      <c r="C13" s="528"/>
      <c r="D13" s="523" t="s">
        <v>697</v>
      </c>
      <c r="E13" s="524"/>
      <c r="F13" s="523" t="s">
        <v>698</v>
      </c>
      <c r="G13" s="524"/>
      <c r="H13" s="523" t="s">
        <v>699</v>
      </c>
      <c r="I13" s="524"/>
      <c r="J13" s="529" t="s">
        <v>700</v>
      </c>
      <c r="K13" s="530"/>
      <c r="L13" s="523" t="s">
        <v>125</v>
      </c>
      <c r="M13" s="524"/>
      <c r="N13" s="523" t="s">
        <v>126</v>
      </c>
      <c r="O13" s="524"/>
      <c r="P13" s="531" t="s">
        <v>127</v>
      </c>
      <c r="Q13" s="524"/>
      <c r="R13" s="531" t="s">
        <v>701</v>
      </c>
      <c r="S13" s="524"/>
      <c r="T13" s="531" t="s">
        <v>702</v>
      </c>
      <c r="U13" s="524"/>
    </row>
    <row r="14" spans="1:142" ht="27" customHeight="1">
      <c r="B14" s="528"/>
      <c r="C14" s="528"/>
      <c r="D14" s="263" t="s">
        <v>703</v>
      </c>
      <c r="E14" s="263" t="s">
        <v>704</v>
      </c>
      <c r="F14" s="263" t="s">
        <v>703</v>
      </c>
      <c r="G14" s="263" t="s">
        <v>704</v>
      </c>
      <c r="H14" s="263" t="s">
        <v>703</v>
      </c>
      <c r="I14" s="263" t="s">
        <v>704</v>
      </c>
      <c r="J14" s="263" t="s">
        <v>703</v>
      </c>
      <c r="K14" s="263" t="s">
        <v>704</v>
      </c>
      <c r="L14" s="263" t="s">
        <v>703</v>
      </c>
      <c r="M14" s="263" t="s">
        <v>704</v>
      </c>
      <c r="N14" s="263" t="s">
        <v>703</v>
      </c>
      <c r="O14" s="263" t="s">
        <v>704</v>
      </c>
      <c r="P14" s="263" t="s">
        <v>703</v>
      </c>
      <c r="Q14" s="263" t="s">
        <v>704</v>
      </c>
      <c r="R14" s="263" t="s">
        <v>703</v>
      </c>
      <c r="S14" s="263" t="s">
        <v>704</v>
      </c>
      <c r="T14" s="263" t="s">
        <v>703</v>
      </c>
      <c r="U14" s="263" t="s">
        <v>704</v>
      </c>
    </row>
    <row r="15" spans="1:142" ht="27" customHeight="1">
      <c r="B15" s="277" t="s">
        <v>710</v>
      </c>
      <c r="C15" s="45"/>
      <c r="D15" s="127"/>
      <c r="E15" s="127"/>
      <c r="F15" s="127"/>
      <c r="G15" s="127"/>
      <c r="H15" s="127"/>
      <c r="I15" s="127"/>
      <c r="J15" s="127"/>
      <c r="K15" s="127"/>
      <c r="L15" s="127"/>
      <c r="M15" s="127"/>
      <c r="N15" s="127"/>
      <c r="O15" s="127"/>
      <c r="P15" s="127"/>
      <c r="Q15" s="127"/>
      <c r="R15" s="127"/>
      <c r="S15" s="127"/>
      <c r="T15" s="127"/>
      <c r="U15" s="127"/>
    </row>
    <row r="16" spans="1:142" ht="27" customHeight="1">
      <c r="B16" s="278" t="s">
        <v>711</v>
      </c>
      <c r="C16" s="45" t="s">
        <v>712</v>
      </c>
      <c r="D16" s="133">
        <f>'B.G.R.4 Motor'!D15</f>
        <v>0</v>
      </c>
      <c r="E16" s="133">
        <f>'B.G.R.4 Motor'!E15</f>
        <v>0</v>
      </c>
      <c r="F16" s="133">
        <f>'B.G.R.4 Motor'!F15</f>
        <v>0</v>
      </c>
      <c r="G16" s="133">
        <f>'B.G.R.4 Motor'!G15</f>
        <v>0</v>
      </c>
      <c r="H16" s="133">
        <f>'B.G.R.4 Motor'!H15</f>
        <v>0</v>
      </c>
      <c r="I16" s="133">
        <f>'B.G.R.4 Motor'!I15</f>
        <v>0</v>
      </c>
      <c r="J16" s="133">
        <f>'B.G.R.4 Motor'!J15</f>
        <v>0</v>
      </c>
      <c r="K16" s="133">
        <f>'B.G.R.4 Motor'!K15</f>
        <v>0</v>
      </c>
      <c r="L16" s="133">
        <f>'B.G.R.4 Motor'!L15</f>
        <v>0</v>
      </c>
      <c r="M16" s="133">
        <f>'B.G.R.4 Motor'!M15</f>
        <v>0</v>
      </c>
      <c r="N16" s="133">
        <f>'B.G.R.4 Motor'!N15</f>
        <v>0</v>
      </c>
      <c r="O16" s="133">
        <f>'B.G.R.4 Motor'!O15</f>
        <v>0</v>
      </c>
      <c r="P16" s="133">
        <f>'B.G.R.4 Motor'!P15</f>
        <v>0</v>
      </c>
      <c r="Q16" s="133">
        <f>'B.G.R.4 Motor'!Q15</f>
        <v>0</v>
      </c>
      <c r="R16" s="133">
        <f>'B.G.R.4 Motor'!R15</f>
        <v>0</v>
      </c>
      <c r="S16" s="133">
        <f>'B.G.R.4 Motor'!S15</f>
        <v>0</v>
      </c>
      <c r="T16" s="133">
        <f>'B.G.R.4 Motor'!T15</f>
        <v>0</v>
      </c>
      <c r="U16" s="133">
        <f>'B.G.R.4 Motor'!U15</f>
        <v>0</v>
      </c>
    </row>
    <row r="17" spans="2:21" ht="27" customHeight="1">
      <c r="B17" s="278" t="s">
        <v>713</v>
      </c>
      <c r="C17" s="45" t="s">
        <v>259</v>
      </c>
      <c r="D17" s="123"/>
      <c r="E17" s="123"/>
      <c r="F17" s="123"/>
      <c r="G17" s="123"/>
      <c r="H17" s="123"/>
      <c r="I17" s="123"/>
      <c r="J17" s="123"/>
      <c r="K17" s="123"/>
      <c r="L17" s="123"/>
      <c r="M17" s="123"/>
      <c r="N17" s="123"/>
      <c r="O17" s="123"/>
      <c r="P17" s="123"/>
      <c r="Q17" s="123"/>
      <c r="R17" s="123"/>
      <c r="S17" s="123"/>
      <c r="T17" s="123"/>
      <c r="U17" s="123"/>
    </row>
    <row r="18" spans="2:21" ht="27" customHeight="1">
      <c r="B18" s="278" t="s">
        <v>714</v>
      </c>
      <c r="C18" s="45" t="s">
        <v>262</v>
      </c>
      <c r="D18" s="134" t="str">
        <f t="shared" ref="D18:U18" si="0">IFERROR((D16-D17)/D17,"")</f>
        <v/>
      </c>
      <c r="E18" s="134" t="str">
        <f t="shared" si="0"/>
        <v/>
      </c>
      <c r="F18" s="134" t="str">
        <f t="shared" si="0"/>
        <v/>
      </c>
      <c r="G18" s="134" t="str">
        <f t="shared" si="0"/>
        <v/>
      </c>
      <c r="H18" s="134" t="str">
        <f t="shared" si="0"/>
        <v/>
      </c>
      <c r="I18" s="134" t="str">
        <f t="shared" si="0"/>
        <v/>
      </c>
      <c r="J18" s="134" t="str">
        <f t="shared" si="0"/>
        <v/>
      </c>
      <c r="K18" s="134" t="str">
        <f t="shared" si="0"/>
        <v/>
      </c>
      <c r="L18" s="134" t="str">
        <f t="shared" si="0"/>
        <v/>
      </c>
      <c r="M18" s="134" t="str">
        <f t="shared" si="0"/>
        <v/>
      </c>
      <c r="N18" s="134" t="str">
        <f t="shared" si="0"/>
        <v/>
      </c>
      <c r="O18" s="134" t="str">
        <f t="shared" si="0"/>
        <v/>
      </c>
      <c r="P18" s="134" t="str">
        <f t="shared" si="0"/>
        <v/>
      </c>
      <c r="Q18" s="134" t="str">
        <f t="shared" si="0"/>
        <v/>
      </c>
      <c r="R18" s="134" t="str">
        <f t="shared" si="0"/>
        <v/>
      </c>
      <c r="S18" s="134" t="str">
        <f t="shared" si="0"/>
        <v/>
      </c>
      <c r="T18" s="134" t="str">
        <f t="shared" si="0"/>
        <v/>
      </c>
      <c r="U18" s="134" t="str">
        <f t="shared" si="0"/>
        <v/>
      </c>
    </row>
    <row r="19" spans="2:21" ht="27" customHeight="1">
      <c r="B19" s="277" t="s">
        <v>715</v>
      </c>
      <c r="C19" s="45"/>
      <c r="D19" s="127"/>
      <c r="E19" s="127"/>
      <c r="F19" s="127"/>
      <c r="G19" s="127"/>
      <c r="H19" s="127"/>
      <c r="I19" s="127"/>
      <c r="J19" s="127"/>
      <c r="K19" s="127"/>
      <c r="L19" s="127"/>
      <c r="M19" s="127"/>
      <c r="N19" s="127"/>
      <c r="O19" s="127"/>
      <c r="P19" s="127"/>
      <c r="Q19" s="127"/>
      <c r="R19" s="127"/>
      <c r="S19" s="127"/>
      <c r="T19" s="127"/>
      <c r="U19" s="127"/>
    </row>
    <row r="20" spans="2:21" ht="27" customHeight="1">
      <c r="B20" s="278" t="s">
        <v>711</v>
      </c>
      <c r="C20" s="45" t="s">
        <v>264</v>
      </c>
      <c r="D20" s="123"/>
      <c r="E20" s="123"/>
      <c r="F20" s="123"/>
      <c r="G20" s="123"/>
      <c r="H20" s="123"/>
      <c r="I20" s="123"/>
      <c r="J20" s="123"/>
      <c r="K20" s="123"/>
      <c r="L20" s="123"/>
      <c r="M20" s="123"/>
      <c r="N20" s="123"/>
      <c r="O20" s="123"/>
      <c r="P20" s="123"/>
      <c r="Q20" s="123"/>
      <c r="R20" s="123"/>
      <c r="S20" s="123"/>
      <c r="T20" s="123"/>
      <c r="U20" s="123"/>
    </row>
    <row r="21" spans="2:21" ht="27" customHeight="1">
      <c r="B21" s="278" t="s">
        <v>713</v>
      </c>
      <c r="C21" s="45" t="s">
        <v>266</v>
      </c>
      <c r="D21" s="123"/>
      <c r="E21" s="123"/>
      <c r="F21" s="123"/>
      <c r="G21" s="123"/>
      <c r="H21" s="123"/>
      <c r="I21" s="123"/>
      <c r="J21" s="123"/>
      <c r="K21" s="123"/>
      <c r="L21" s="123"/>
      <c r="M21" s="123"/>
      <c r="N21" s="123"/>
      <c r="O21" s="123"/>
      <c r="P21" s="123"/>
      <c r="Q21" s="123"/>
      <c r="R21" s="123"/>
      <c r="S21" s="123"/>
      <c r="T21" s="123"/>
      <c r="U21" s="123"/>
    </row>
    <row r="22" spans="2:21" ht="27" customHeight="1">
      <c r="B22" s="279" t="s">
        <v>716</v>
      </c>
      <c r="C22" s="45"/>
      <c r="D22" s="127"/>
      <c r="E22" s="127"/>
      <c r="F22" s="127"/>
      <c r="G22" s="127"/>
      <c r="H22" s="127"/>
      <c r="I22" s="127"/>
      <c r="J22" s="127"/>
      <c r="K22" s="127"/>
      <c r="L22" s="127"/>
      <c r="M22" s="127"/>
      <c r="N22" s="127"/>
      <c r="O22" s="127"/>
      <c r="P22" s="127"/>
      <c r="Q22" s="127"/>
      <c r="R22" s="127"/>
      <c r="S22" s="127"/>
      <c r="T22" s="127"/>
      <c r="U22" s="127"/>
    </row>
    <row r="23" spans="2:21" ht="27" customHeight="1">
      <c r="B23" s="278" t="s">
        <v>711</v>
      </c>
      <c r="C23" s="45" t="s">
        <v>268</v>
      </c>
      <c r="D23" s="135" t="str">
        <f t="shared" ref="D23:U24" si="1">IFERROR(D16/D20,"")</f>
        <v/>
      </c>
      <c r="E23" s="135" t="str">
        <f t="shared" si="1"/>
        <v/>
      </c>
      <c r="F23" s="135" t="str">
        <f t="shared" si="1"/>
        <v/>
      </c>
      <c r="G23" s="135" t="str">
        <f t="shared" si="1"/>
        <v/>
      </c>
      <c r="H23" s="135" t="str">
        <f t="shared" si="1"/>
        <v/>
      </c>
      <c r="I23" s="135" t="str">
        <f t="shared" si="1"/>
        <v/>
      </c>
      <c r="J23" s="135" t="str">
        <f t="shared" si="1"/>
        <v/>
      </c>
      <c r="K23" s="135" t="str">
        <f t="shared" si="1"/>
        <v/>
      </c>
      <c r="L23" s="135" t="str">
        <f t="shared" si="1"/>
        <v/>
      </c>
      <c r="M23" s="135" t="str">
        <f t="shared" si="1"/>
        <v/>
      </c>
      <c r="N23" s="135" t="str">
        <f t="shared" si="1"/>
        <v/>
      </c>
      <c r="O23" s="135" t="str">
        <f t="shared" si="1"/>
        <v/>
      </c>
      <c r="P23" s="135" t="str">
        <f t="shared" si="1"/>
        <v/>
      </c>
      <c r="Q23" s="135" t="str">
        <f t="shared" si="1"/>
        <v/>
      </c>
      <c r="R23" s="135" t="str">
        <f t="shared" si="1"/>
        <v/>
      </c>
      <c r="S23" s="135" t="str">
        <f t="shared" si="1"/>
        <v/>
      </c>
      <c r="T23" s="135" t="str">
        <f t="shared" si="1"/>
        <v/>
      </c>
      <c r="U23" s="135" t="str">
        <f t="shared" si="1"/>
        <v/>
      </c>
    </row>
    <row r="24" spans="2:21" ht="27" customHeight="1">
      <c r="B24" s="278" t="s">
        <v>713</v>
      </c>
      <c r="C24" s="45" t="s">
        <v>270</v>
      </c>
      <c r="D24" s="135" t="str">
        <f t="shared" si="1"/>
        <v/>
      </c>
      <c r="E24" s="135" t="str">
        <f t="shared" si="1"/>
        <v/>
      </c>
      <c r="F24" s="135" t="str">
        <f t="shared" si="1"/>
        <v/>
      </c>
      <c r="G24" s="135" t="str">
        <f t="shared" si="1"/>
        <v/>
      </c>
      <c r="H24" s="135" t="str">
        <f t="shared" si="1"/>
        <v/>
      </c>
      <c r="I24" s="135" t="str">
        <f t="shared" si="1"/>
        <v/>
      </c>
      <c r="J24" s="135" t="str">
        <f t="shared" si="1"/>
        <v/>
      </c>
      <c r="K24" s="135" t="str">
        <f t="shared" si="1"/>
        <v/>
      </c>
      <c r="L24" s="135" t="str">
        <f t="shared" si="1"/>
        <v/>
      </c>
      <c r="M24" s="135" t="str">
        <f t="shared" si="1"/>
        <v/>
      </c>
      <c r="N24" s="135" t="str">
        <f t="shared" si="1"/>
        <v/>
      </c>
      <c r="O24" s="135" t="str">
        <f t="shared" si="1"/>
        <v/>
      </c>
      <c r="P24" s="135" t="str">
        <f t="shared" si="1"/>
        <v/>
      </c>
      <c r="Q24" s="135" t="str">
        <f t="shared" si="1"/>
        <v/>
      </c>
      <c r="R24" s="135" t="str">
        <f t="shared" si="1"/>
        <v/>
      </c>
      <c r="S24" s="135" t="str">
        <f t="shared" si="1"/>
        <v/>
      </c>
      <c r="T24" s="135" t="str">
        <f t="shared" si="1"/>
        <v/>
      </c>
      <c r="U24" s="135" t="str">
        <f t="shared" si="1"/>
        <v/>
      </c>
    </row>
    <row r="25" spans="2:21" ht="27" customHeight="1">
      <c r="B25" s="280" t="s">
        <v>717</v>
      </c>
      <c r="C25" s="45"/>
      <c r="D25" s="127"/>
      <c r="E25" s="127"/>
      <c r="F25" s="127"/>
      <c r="G25" s="127"/>
      <c r="H25" s="127"/>
      <c r="I25" s="127"/>
      <c r="J25" s="127"/>
      <c r="K25" s="127"/>
      <c r="L25" s="127"/>
      <c r="M25" s="127"/>
      <c r="N25" s="127"/>
      <c r="O25" s="127"/>
      <c r="P25" s="127"/>
      <c r="Q25" s="127"/>
      <c r="R25" s="127"/>
      <c r="S25" s="127"/>
      <c r="T25" s="127"/>
      <c r="U25" s="127"/>
    </row>
    <row r="26" spans="2:21" ht="27" customHeight="1">
      <c r="B26" s="278" t="s">
        <v>711</v>
      </c>
      <c r="C26" s="45" t="s">
        <v>273</v>
      </c>
      <c r="D26" s="123"/>
      <c r="E26" s="127"/>
      <c r="F26" s="123"/>
      <c r="G26" s="127"/>
      <c r="H26" s="123"/>
      <c r="I26" s="127"/>
      <c r="J26" s="123"/>
      <c r="K26" s="127"/>
      <c r="L26" s="123"/>
      <c r="M26" s="127"/>
      <c r="N26" s="123"/>
      <c r="O26" s="127"/>
      <c r="P26" s="123"/>
      <c r="Q26" s="127"/>
      <c r="R26" s="123"/>
      <c r="S26" s="127"/>
      <c r="T26" s="123"/>
      <c r="U26" s="127"/>
    </row>
    <row r="27" spans="2:21" ht="27" customHeight="1">
      <c r="B27" s="278" t="s">
        <v>713</v>
      </c>
      <c r="C27" s="45" t="s">
        <v>275</v>
      </c>
      <c r="D27" s="123"/>
      <c r="E27" s="127"/>
      <c r="F27" s="123"/>
      <c r="G27" s="127"/>
      <c r="H27" s="123"/>
      <c r="I27" s="127"/>
      <c r="J27" s="123"/>
      <c r="K27" s="127"/>
      <c r="L27" s="123"/>
      <c r="M27" s="127"/>
      <c r="N27" s="123"/>
      <c r="O27" s="127"/>
      <c r="P27" s="123"/>
      <c r="Q27" s="127"/>
      <c r="R27" s="123"/>
      <c r="S27" s="127"/>
      <c r="T27" s="123"/>
      <c r="U27" s="127"/>
    </row>
    <row r="28" spans="2:21" ht="27" customHeight="1">
      <c r="B28" s="279" t="s">
        <v>718</v>
      </c>
      <c r="C28" s="45"/>
      <c r="D28" s="127"/>
      <c r="E28" s="127"/>
      <c r="F28" s="127"/>
      <c r="G28" s="127"/>
      <c r="H28" s="127"/>
      <c r="I28" s="127"/>
      <c r="J28" s="127"/>
      <c r="K28" s="127"/>
      <c r="L28" s="127"/>
      <c r="M28" s="127"/>
      <c r="N28" s="127"/>
      <c r="O28" s="127"/>
      <c r="P28" s="127"/>
      <c r="Q28" s="127"/>
      <c r="R28" s="127"/>
      <c r="S28" s="127"/>
      <c r="T28" s="127"/>
      <c r="U28" s="127"/>
    </row>
    <row r="29" spans="2:21" ht="27" customHeight="1">
      <c r="B29" s="278" t="s">
        <v>711</v>
      </c>
      <c r="C29" s="45" t="s">
        <v>277</v>
      </c>
      <c r="D29" s="134" t="str">
        <f>IFERROR(D16/D26,"")</f>
        <v/>
      </c>
      <c r="E29" s="127"/>
      <c r="F29" s="134" t="str">
        <f>IFERROR(F16/F26,"")</f>
        <v/>
      </c>
      <c r="G29" s="127"/>
      <c r="H29" s="134" t="str">
        <f>IFERROR(H16/H26,"")</f>
        <v/>
      </c>
      <c r="I29" s="127"/>
      <c r="J29" s="134" t="str">
        <f>IFERROR(J16/J26,"")</f>
        <v/>
      </c>
      <c r="K29" s="127"/>
      <c r="L29" s="134" t="str">
        <f>IFERROR(L16/L26,"")</f>
        <v/>
      </c>
      <c r="M29" s="127"/>
      <c r="N29" s="134" t="str">
        <f>IFERROR(N16/N26,"")</f>
        <v/>
      </c>
      <c r="O29" s="127"/>
      <c r="P29" s="134" t="str">
        <f>IFERROR(P16/P26,"")</f>
        <v/>
      </c>
      <c r="Q29" s="127"/>
      <c r="R29" s="134" t="str">
        <f>IFERROR(R16/R26,"")</f>
        <v/>
      </c>
      <c r="S29" s="127"/>
      <c r="T29" s="134" t="str">
        <f>IFERROR(T16/T26,"")</f>
        <v/>
      </c>
      <c r="U29" s="127"/>
    </row>
    <row r="30" spans="2:21" ht="27" customHeight="1">
      <c r="B30" s="278" t="s">
        <v>713</v>
      </c>
      <c r="C30" s="45" t="s">
        <v>279</v>
      </c>
      <c r="D30" s="134" t="str">
        <f>IFERROR(D17/D27,"")</f>
        <v/>
      </c>
      <c r="E30" s="127"/>
      <c r="F30" s="134" t="str">
        <f>IFERROR(F17/F27,"")</f>
        <v/>
      </c>
      <c r="G30" s="127"/>
      <c r="H30" s="134" t="str">
        <f>IFERROR(H17/H27,"")</f>
        <v/>
      </c>
      <c r="I30" s="127"/>
      <c r="J30" s="134" t="str">
        <f>IFERROR(J17/J27,"")</f>
        <v/>
      </c>
      <c r="K30" s="127"/>
      <c r="L30" s="134" t="str">
        <f>IFERROR(L17/L27,"")</f>
        <v/>
      </c>
      <c r="M30" s="127"/>
      <c r="N30" s="134" t="str">
        <f>IFERROR(N17/N27,"")</f>
        <v/>
      </c>
      <c r="O30" s="127"/>
      <c r="P30" s="134" t="str">
        <f>IFERROR(P17/P27,"")</f>
        <v/>
      </c>
      <c r="Q30" s="127"/>
      <c r="R30" s="134" t="str">
        <f>IFERROR(R17/R27,"")</f>
        <v/>
      </c>
      <c r="S30" s="127"/>
      <c r="T30" s="134" t="str">
        <f>IFERROR(T17/T27,"")</f>
        <v/>
      </c>
      <c r="U30" s="127"/>
    </row>
    <row r="31" spans="2:21" ht="14.85" customHeight="1"/>
    <row r="32" spans="2:21" ht="14.85" customHeight="1">
      <c r="B32" s="534" t="s">
        <v>719</v>
      </c>
      <c r="C32" s="535"/>
      <c r="D32" s="535"/>
      <c r="E32" s="535"/>
      <c r="F32" s="535"/>
      <c r="G32" s="535"/>
      <c r="H32" s="535"/>
      <c r="I32" s="535"/>
      <c r="J32" s="535"/>
      <c r="K32" s="535"/>
      <c r="L32" s="535"/>
      <c r="M32" s="535"/>
      <c r="N32" s="535"/>
      <c r="O32" s="535"/>
      <c r="P32" s="535"/>
      <c r="Q32" s="535"/>
    </row>
    <row r="33" spans="2:17" ht="14.85" customHeight="1">
      <c r="B33" s="281"/>
      <c r="C33" s="282"/>
      <c r="D33" s="283"/>
      <c r="E33" s="284"/>
      <c r="F33" s="284"/>
      <c r="G33" s="284"/>
      <c r="H33" s="284"/>
      <c r="I33" s="284"/>
      <c r="J33" s="284"/>
      <c r="K33" s="284"/>
      <c r="L33" s="284"/>
      <c r="M33" s="284"/>
      <c r="N33" s="284"/>
      <c r="O33" s="284"/>
      <c r="P33" s="284"/>
      <c r="Q33" s="284"/>
    </row>
    <row r="34" spans="2:17" ht="14.85" customHeight="1">
      <c r="B34" s="285" t="s">
        <v>720</v>
      </c>
      <c r="C34" s="282"/>
      <c r="D34" s="283"/>
      <c r="E34" s="284"/>
      <c r="F34" s="284"/>
      <c r="G34" s="284"/>
      <c r="H34" s="284"/>
      <c r="I34" s="284"/>
      <c r="J34" s="284"/>
      <c r="K34" s="284"/>
      <c r="L34" s="284"/>
      <c r="M34" s="284"/>
      <c r="O34" s="284"/>
      <c r="P34" s="284"/>
      <c r="Q34" s="284"/>
    </row>
    <row r="35" spans="2:17" ht="14.85" customHeight="1">
      <c r="B35" s="285"/>
      <c r="C35" s="282"/>
      <c r="D35" s="283"/>
      <c r="E35" s="284"/>
      <c r="F35" s="284"/>
      <c r="G35" s="284"/>
      <c r="H35" s="284"/>
      <c r="I35" s="284"/>
      <c r="J35" s="284"/>
      <c r="K35" s="284"/>
      <c r="L35" s="284"/>
      <c r="M35" s="284"/>
      <c r="O35" s="284"/>
      <c r="P35" s="284"/>
      <c r="Q35" s="284"/>
    </row>
    <row r="36" spans="2:17" ht="14.85" customHeight="1">
      <c r="B36" s="536" t="s">
        <v>721</v>
      </c>
      <c r="C36" s="537"/>
      <c r="D36" s="537"/>
      <c r="E36" s="537"/>
      <c r="F36" s="537"/>
      <c r="G36" s="537"/>
      <c r="H36" s="537"/>
      <c r="I36" s="537"/>
      <c r="J36" s="537"/>
      <c r="K36" s="537"/>
      <c r="L36" s="537"/>
      <c r="M36" s="537"/>
      <c r="P36" s="284"/>
      <c r="Q36" s="284"/>
    </row>
    <row r="37" spans="2:17" ht="14.85" customHeight="1">
      <c r="B37" s="286" t="s">
        <v>722</v>
      </c>
      <c r="C37" s="45" t="s">
        <v>301</v>
      </c>
      <c r="D37" s="538"/>
      <c r="E37" s="539"/>
      <c r="F37" s="540"/>
      <c r="G37" s="540"/>
      <c r="H37" s="540"/>
      <c r="I37" s="540"/>
      <c r="J37" s="540"/>
      <c r="K37" s="540"/>
      <c r="L37" s="540"/>
      <c r="M37" s="540"/>
      <c r="P37" s="287"/>
      <c r="Q37" s="287"/>
    </row>
    <row r="38" spans="2:17" ht="14.85" customHeight="1">
      <c r="B38" s="288" t="s">
        <v>723</v>
      </c>
      <c r="C38" s="45" t="s">
        <v>302</v>
      </c>
      <c r="D38" s="541"/>
      <c r="E38" s="541"/>
      <c r="F38" s="541"/>
      <c r="G38" s="541"/>
      <c r="H38" s="541"/>
      <c r="I38" s="541"/>
      <c r="J38" s="541"/>
      <c r="K38" s="541"/>
      <c r="L38" s="541"/>
      <c r="M38" s="541"/>
      <c r="P38" s="284"/>
      <c r="Q38" s="284"/>
    </row>
    <row r="39" spans="2:17" ht="14.85" customHeight="1">
      <c r="B39" s="288" t="s">
        <v>724</v>
      </c>
      <c r="C39" s="45" t="s">
        <v>303</v>
      </c>
      <c r="D39" s="541"/>
      <c r="E39" s="541"/>
      <c r="F39" s="541"/>
      <c r="G39" s="541"/>
      <c r="H39" s="541"/>
      <c r="I39" s="541"/>
      <c r="J39" s="541"/>
      <c r="K39" s="541"/>
      <c r="L39" s="541"/>
      <c r="M39" s="541"/>
      <c r="P39" s="284"/>
      <c r="Q39" s="284"/>
    </row>
    <row r="40" spans="2:17" ht="14.85" customHeight="1">
      <c r="B40" s="288" t="s">
        <v>715</v>
      </c>
      <c r="C40" s="45" t="s">
        <v>304</v>
      </c>
      <c r="D40" s="541"/>
      <c r="E40" s="541"/>
      <c r="F40" s="541"/>
      <c r="G40" s="541"/>
      <c r="H40" s="541"/>
      <c r="I40" s="541"/>
      <c r="J40" s="541"/>
      <c r="K40" s="541"/>
      <c r="L40" s="541"/>
      <c r="M40" s="541"/>
      <c r="P40" s="284"/>
      <c r="Q40" s="284"/>
    </row>
    <row r="41" spans="2:17" ht="14.85" customHeight="1">
      <c r="B41" s="285"/>
      <c r="C41" s="282"/>
      <c r="D41" s="289"/>
      <c r="E41" s="289"/>
      <c r="F41" s="289"/>
      <c r="G41" s="289"/>
      <c r="H41" s="289"/>
      <c r="I41" s="289"/>
      <c r="J41" s="289"/>
      <c r="K41" s="289"/>
      <c r="L41" s="289"/>
      <c r="M41" s="289"/>
      <c r="P41" s="284"/>
      <c r="Q41" s="284"/>
    </row>
    <row r="42" spans="2:17" ht="14.85" customHeight="1">
      <c r="B42" s="290" t="s">
        <v>725</v>
      </c>
      <c r="C42" s="291"/>
      <c r="D42" s="291"/>
      <c r="E42" s="292"/>
      <c r="F42" s="293"/>
      <c r="G42" s="293"/>
      <c r="H42" s="293"/>
      <c r="I42" s="293"/>
      <c r="J42" s="293"/>
      <c r="K42" s="293"/>
      <c r="L42" s="293"/>
      <c r="M42" s="293"/>
      <c r="P42" s="294"/>
      <c r="Q42" s="294"/>
    </row>
    <row r="43" spans="2:17" ht="14.85" customHeight="1">
      <c r="B43" s="291"/>
      <c r="C43" s="291"/>
      <c r="D43" s="291"/>
      <c r="E43" s="292"/>
      <c r="F43" s="293"/>
      <c r="G43" s="293"/>
      <c r="H43" s="293"/>
      <c r="I43" s="293"/>
      <c r="J43" s="293"/>
      <c r="K43" s="293"/>
      <c r="L43" s="293"/>
      <c r="M43" s="293"/>
      <c r="P43" s="294"/>
      <c r="Q43" s="294"/>
    </row>
    <row r="44" spans="2:17" ht="14.85" customHeight="1">
      <c r="B44" s="554" t="s">
        <v>726</v>
      </c>
      <c r="C44" s="551"/>
      <c r="D44" s="551"/>
      <c r="E44" s="551"/>
      <c r="F44" s="551"/>
      <c r="G44" s="551"/>
      <c r="H44" s="295"/>
      <c r="I44" s="295"/>
      <c r="J44" s="295"/>
      <c r="K44" s="295"/>
      <c r="L44" s="295"/>
      <c r="M44" s="295"/>
      <c r="N44" s="545"/>
      <c r="O44" s="546"/>
      <c r="P44" s="296"/>
      <c r="Q44" s="296"/>
    </row>
    <row r="45" spans="2:17" ht="12.6" customHeight="1">
      <c r="B45" s="547"/>
      <c r="C45" s="548"/>
      <c r="D45" s="548"/>
      <c r="E45" s="548"/>
      <c r="F45" s="548"/>
      <c r="G45" s="548"/>
      <c r="H45" s="548"/>
      <c r="I45" s="548"/>
      <c r="J45" s="548"/>
      <c r="K45" s="548"/>
      <c r="L45" s="548"/>
      <c r="M45" s="549"/>
      <c r="O45" s="296"/>
      <c r="P45" s="296"/>
      <c r="Q45" s="296"/>
    </row>
    <row r="46" spans="2:17" ht="14.85" customHeight="1">
      <c r="B46" s="295"/>
      <c r="C46" s="291"/>
      <c r="D46" s="291"/>
      <c r="E46" s="292"/>
      <c r="F46" s="295"/>
      <c r="G46" s="295"/>
      <c r="H46" s="295"/>
      <c r="I46" s="295"/>
      <c r="J46" s="295"/>
      <c r="K46" s="295"/>
      <c r="L46" s="295"/>
      <c r="M46" s="295"/>
      <c r="O46" s="296"/>
      <c r="P46" s="296"/>
      <c r="Q46" s="296"/>
    </row>
    <row r="47" spans="2:17" ht="14.85" customHeight="1">
      <c r="B47" s="550" t="s">
        <v>727</v>
      </c>
      <c r="C47" s="551"/>
      <c r="D47" s="551"/>
      <c r="E47" s="551"/>
      <c r="F47" s="551"/>
      <c r="G47" s="551"/>
      <c r="H47" s="551"/>
      <c r="I47" s="551"/>
      <c r="J47" s="551"/>
      <c r="K47" s="551"/>
      <c r="L47" s="551"/>
      <c r="M47" s="551"/>
      <c r="N47" s="297"/>
      <c r="O47" s="297"/>
      <c r="P47" s="296"/>
      <c r="Q47" s="296"/>
    </row>
    <row r="48" spans="2:17" ht="14.85" customHeight="1">
      <c r="B48" s="547"/>
      <c r="C48" s="552"/>
      <c r="D48" s="552"/>
      <c r="E48" s="552"/>
      <c r="F48" s="552"/>
      <c r="G48" s="552"/>
      <c r="H48" s="552"/>
      <c r="I48" s="552"/>
      <c r="J48" s="552"/>
      <c r="K48" s="552"/>
      <c r="L48" s="552"/>
      <c r="M48" s="553"/>
      <c r="O48" s="296"/>
      <c r="P48" s="296"/>
      <c r="Q48" s="296"/>
    </row>
    <row r="49" spans="2:17" ht="14.85" customHeight="1">
      <c r="B49" s="298"/>
      <c r="C49" s="299"/>
      <c r="D49" s="300"/>
      <c r="E49" s="300"/>
      <c r="F49" s="300"/>
      <c r="G49" s="300"/>
      <c r="H49" s="300"/>
      <c r="I49" s="300"/>
      <c r="J49" s="300"/>
      <c r="K49" s="300"/>
      <c r="L49" s="300"/>
      <c r="M49" s="300"/>
      <c r="O49" s="296"/>
      <c r="P49" s="296"/>
      <c r="Q49" s="296"/>
    </row>
    <row r="50" spans="2:17" ht="14.85" customHeight="1">
      <c r="B50" s="554" t="s">
        <v>728</v>
      </c>
      <c r="C50" s="551"/>
      <c r="D50" s="551"/>
      <c r="E50" s="551"/>
      <c r="F50" s="551"/>
      <c r="G50" s="551"/>
      <c r="H50" s="551"/>
      <c r="I50" s="551"/>
      <c r="J50" s="551"/>
      <c r="K50" s="551"/>
      <c r="L50" s="551"/>
      <c r="M50" s="551"/>
      <c r="O50" s="296"/>
      <c r="P50" s="296"/>
      <c r="Q50" s="296"/>
    </row>
    <row r="51" spans="2:17" ht="14.85" customHeight="1">
      <c r="B51" s="555" t="s">
        <v>729</v>
      </c>
      <c r="C51" s="556"/>
      <c r="D51" s="136"/>
      <c r="E51" s="555" t="s">
        <v>730</v>
      </c>
      <c r="F51" s="556"/>
      <c r="G51" s="556"/>
      <c r="H51" s="301"/>
      <c r="I51" s="301"/>
      <c r="J51" s="301"/>
      <c r="K51" s="301"/>
      <c r="L51" s="301"/>
      <c r="M51" s="302"/>
      <c r="O51" s="296"/>
      <c r="P51" s="296"/>
      <c r="Q51" s="296"/>
    </row>
    <row r="52" spans="2:17" ht="45" customHeight="1">
      <c r="B52" s="542"/>
      <c r="C52" s="543"/>
      <c r="D52" s="543"/>
      <c r="E52" s="543"/>
      <c r="F52" s="543"/>
      <c r="G52" s="543"/>
      <c r="H52" s="543"/>
      <c r="I52" s="543"/>
      <c r="J52" s="543"/>
      <c r="K52" s="543"/>
      <c r="L52" s="543"/>
      <c r="M52" s="544"/>
      <c r="N52" s="296"/>
      <c r="O52" s="296"/>
      <c r="P52" s="296"/>
      <c r="Q52" s="296"/>
    </row>
    <row r="53" spans="2:17" ht="14.85" customHeight="1">
      <c r="N53" s="296"/>
      <c r="O53" s="296"/>
      <c r="P53" s="296"/>
      <c r="Q53" s="296"/>
    </row>
    <row r="54" spans="2:17" ht="14.85" customHeight="1"/>
    <row r="55" spans="2:17" ht="14.85" customHeight="1">
      <c r="B55" s="28" t="s">
        <v>731</v>
      </c>
    </row>
    <row r="56" spans="2:17" ht="14.85" customHeight="1">
      <c r="B56" s="218"/>
      <c r="C56" s="271" t="s">
        <v>732</v>
      </c>
      <c r="D56" s="271" t="s">
        <v>733</v>
      </c>
    </row>
    <row r="57" spans="2:17" ht="14.85" customHeight="1">
      <c r="B57" s="236" t="s">
        <v>711</v>
      </c>
      <c r="C57" s="60" t="str">
        <f>IF(COUNTIFS(D16:U16,"&gt;0",D20:U20,"",D14:U14,"Comprehensive")+COUNTIFS(D16:U16,"&gt;0",D20:U20,0,D14:U14,"Comprehensive")+COUNTIFS(D16:U16,"&gt;0",D26:U26,"",D14:U14,"Comprehensive")+COUNTIFS(D16:U16,"&gt;0",D26:U26,0,D14:U14,"Comprehensive")&gt;=C59,"Commentary Required","OK")</f>
        <v>OK</v>
      </c>
      <c r="D57" s="60" t="str">
        <f>IF(COUNTIFS(D16:U16,"&gt;0",D20:U20,"",D14:U14,"Third Party")+COUNTIFS(D16:U16,"&gt;0",D20:U20,0,D14:U14,"Third Party")&gt;=D59,"Commentary Required","OK")</f>
        <v>OK</v>
      </c>
    </row>
    <row r="58" spans="2:17" ht="14.85" customHeight="1">
      <c r="B58" s="236" t="s">
        <v>713</v>
      </c>
      <c r="C58" s="60" t="str">
        <f>IF(COUNTIFS(D17:U17,"&gt;0",D21:U21,"",D14:U14,"Comprehensive")+COUNTIFS(D17:U17,"&gt;0",D21:U21,0,D14:U14,"Comprehensive")+COUNTIFS(D17:U17,"&gt;0",D27:U27,"",D14:U14,"Comprehensive")+COUNTIFS(D17:U17,"&gt;0",D27:U27,0,D14:U14,"Comprehensive")&gt;=C59,"Commentary Required","OK")</f>
        <v>OK</v>
      </c>
      <c r="D58" s="60" t="str">
        <f>IF(COUNTIFS(D17:U17,"&gt;0",D21:U21,"",D14:U14,"Third Party")+COUNTIFS(D17:U17,"&gt;0",D21:U21,0,D14:U14,"Third Party")&gt;=D59,"Commentary Required","OK")</f>
        <v>OK</v>
      </c>
    </row>
    <row r="59" spans="2:17" ht="14.85" customHeight="1">
      <c r="B59" s="26" t="s">
        <v>591</v>
      </c>
      <c r="C59" s="60">
        <v>1</v>
      </c>
      <c r="D59" s="60">
        <v>1</v>
      </c>
    </row>
    <row r="60" spans="2:17" ht="14.85" customHeight="1">
      <c r="B60" s="218" t="s">
        <v>43</v>
      </c>
      <c r="C60" s="234"/>
      <c r="D60" s="234"/>
    </row>
  </sheetData>
  <sheetProtection insertHyperlinks="0"/>
  <mergeCells count="44">
    <mergeCell ref="B52:M52"/>
    <mergeCell ref="N44:O44"/>
    <mergeCell ref="B45:M45"/>
    <mergeCell ref="B47:M47"/>
    <mergeCell ref="B48:M48"/>
    <mergeCell ref="B50:M50"/>
    <mergeCell ref="B51:C51"/>
    <mergeCell ref="E51:G51"/>
    <mergeCell ref="B44:G44"/>
    <mergeCell ref="D40:E40"/>
    <mergeCell ref="F40:G40"/>
    <mergeCell ref="H40:I40"/>
    <mergeCell ref="J40:K40"/>
    <mergeCell ref="L40:M40"/>
    <mergeCell ref="D38:E38"/>
    <mergeCell ref="F38:G38"/>
    <mergeCell ref="H38:I38"/>
    <mergeCell ref="J38:K38"/>
    <mergeCell ref="L38:M38"/>
    <mergeCell ref="D39:E39"/>
    <mergeCell ref="F39:G39"/>
    <mergeCell ref="H39:I39"/>
    <mergeCell ref="J39:K39"/>
    <mergeCell ref="L39:M39"/>
    <mergeCell ref="T13:U13"/>
    <mergeCell ref="B32:Q32"/>
    <mergeCell ref="B36:M36"/>
    <mergeCell ref="D37:E37"/>
    <mergeCell ref="F37:G37"/>
    <mergeCell ref="H37:I37"/>
    <mergeCell ref="J37:K37"/>
    <mergeCell ref="L37:M37"/>
    <mergeCell ref="H13:I13"/>
    <mergeCell ref="J13:K13"/>
    <mergeCell ref="L13:M13"/>
    <mergeCell ref="N13:O13"/>
    <mergeCell ref="P13:Q13"/>
    <mergeCell ref="R13:S13"/>
    <mergeCell ref="F13:G13"/>
    <mergeCell ref="C6:D6"/>
    <mergeCell ref="C7:D7"/>
    <mergeCell ref="B12:C12"/>
    <mergeCell ref="B13:C14"/>
    <mergeCell ref="D13:E13"/>
  </mergeCells>
  <conditionalFormatting sqref="C57:D58">
    <cfRule type="cellIs" dxfId="27" priority="1" operator="equal">
      <formula>"OK"</formula>
    </cfRule>
    <cfRule type="expression" dxfId="26" priority="2">
      <formula>OR(C57="Error",C57="ERROR")</formula>
    </cfRule>
    <cfRule type="cellIs" dxfId="25" priority="3" operator="equal">
      <formula>"Commentary Required"</formula>
    </cfRule>
  </conditionalFormatting>
  <dataValidations count="3">
    <dataValidation type="whole" allowBlank="1" showInputMessage="1" showErrorMessage="1" error="Please enter integer" sqref="D38:M40" xr:uid="{2AB49FE9-42A2-4E1E-8A7D-6E7EEF27B7D1}">
      <formula1>-999999999999999</formula1>
      <formula2>999999999999999</formula2>
    </dataValidation>
    <dataValidation type="whole" allowBlank="1" showInputMessage="1" showErrorMessage="1" sqref="C7:D7" xr:uid="{C11715E5-9C6A-48BF-99B5-59E810CCC8D4}">
      <formula1>1900</formula1>
      <formula2>2500</formula2>
    </dataValidation>
    <dataValidation type="decimal" allowBlank="1" showInputMessage="1" showErrorMessage="1" errorTitle="Error" error="Please enter a number of +/- 11 digits" sqref="T26:T27 R26:R27 P26:P27 N26:N27 L26:L27 J26:J27 H26:H27 F26:F27 D26:D27 D20:U21 D17:U17" xr:uid="{7B25BE3C-5278-4088-871D-5B4C14CC54EA}">
      <formula1>-99999999999</formula1>
      <formula2>99999999999</formula2>
    </dataValidation>
  </dataValidations>
  <pageMargins left="0.7" right="0.7" top="0.75" bottom="0.75" header="0.3" footer="0.3"/>
  <pageSetup paperSize="8" scale="43" orientation="landscape" r:id="rId1"/>
  <colBreaks count="1" manualBreakCount="1">
    <brk id="22" max="1048575" man="1"/>
  </colBreak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5C67E9EA-0E47-4004-9797-D81D9CDA0B65}">
          <x14:formula1>
            <xm:f>DropDownList!$E$13:$P$13</xm:f>
          </x14:formula1>
          <xm:sqref>D6</xm:sqref>
        </x14:dataValidation>
        <x14:dataValidation type="list" allowBlank="1" showInputMessage="1" showErrorMessage="1" xr:uid="{836BD28D-4C7A-456D-8AFD-F398F897A25B}">
          <x14:formula1>
            <xm:f>DropDownList!$E$14:$M$14</xm:f>
          </x14:formula1>
          <xm:sqref>K37 L37 D37 E37 F37 G37 H37 I37 J37 M37</xm:sqref>
        </x14:dataValidation>
        <x14:dataValidation type="list" allowBlank="1" showInputMessage="1" showErrorMessage="1" xr:uid="{A9CB5DCB-64BE-4059-8E2D-B6552DFCAF9A}">
          <x14:formula1>
            <xm:f>DropDownList!$E$15:$F$15</xm:f>
          </x14:formula1>
          <xm:sqref>D51</xm:sqref>
        </x14:dataValidation>
      </x14:dataValidations>
    </ext>
  </extLst>
</worksheet>
</file>

<file path=docMetadata/LabelInfo.xml><?xml version="1.0" encoding="utf-8"?>
<clbl:labelList xmlns:clbl="http://schemas.microsoft.com/office/2020/mipLabelMetadata">
  <clbl:label id="{08d7a360-373d-4f0f-a5e6-337a9cd89c09}" enabled="1" method="Privileged" siteId="{5d96486e-6acf-4e0d-b0bd-e0ae81edc910}"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21</vt:i4>
      </vt:variant>
    </vt:vector>
  </HeadingPairs>
  <TitlesOfParts>
    <vt:vector size="37" baseType="lpstr">
      <vt:lpstr>Cover Page</vt:lpstr>
      <vt:lpstr>DropDownList</vt:lpstr>
      <vt:lpstr>Business Performance&gt;&gt;</vt:lpstr>
      <vt:lpstr>B.G.R.1 GI Results (Total)</vt:lpstr>
      <vt:lpstr>B.G.R.1A GI Results (AY)</vt:lpstr>
      <vt:lpstr>B.G.R.1B GI Results (UY)</vt:lpstr>
      <vt:lpstr>B.G.R.2 Region</vt:lpstr>
      <vt:lpstr>B.G.R.4 Motor</vt:lpstr>
      <vt:lpstr>B.G.R.4B Motor Exposure</vt:lpstr>
      <vt:lpstr>B.G.R.5 EC</vt:lpstr>
      <vt:lpstr>B.G.R.5B EC Exposure</vt:lpstr>
      <vt:lpstr>B.G.TR.4 WS Generator</vt:lpstr>
      <vt:lpstr>B.G.TR.4.XYZ00_Claims_Cat</vt:lpstr>
      <vt:lpstr>Supplementary&gt;&gt;</vt:lpstr>
      <vt:lpstr>S.LT.Prod.3 Product Stat</vt:lpstr>
      <vt:lpstr>S.CG Simplified EBS</vt:lpstr>
      <vt:lpstr>CHECKSUM37</vt:lpstr>
      <vt:lpstr>CHECKSUM38</vt:lpstr>
      <vt:lpstr>'B.G.R.1 GI Results (Total)'!Print_Area</vt:lpstr>
      <vt:lpstr>'B.G.R.1A GI Results (AY)'!Print_Area</vt:lpstr>
      <vt:lpstr>'B.G.R.1B GI Results (UY)'!Print_Area</vt:lpstr>
      <vt:lpstr>'B.G.R.2 Region'!Print_Area</vt:lpstr>
      <vt:lpstr>'B.G.R.4 Motor'!Print_Area</vt:lpstr>
      <vt:lpstr>'B.G.R.4B Motor Exposure'!Print_Area</vt:lpstr>
      <vt:lpstr>'B.G.R.5 EC'!Print_Area</vt:lpstr>
      <vt:lpstr>'B.G.R.5B EC Exposure'!Print_Area</vt:lpstr>
      <vt:lpstr>B.G.TR.4.XYZ00_Claims_Cat!Print_Area</vt:lpstr>
      <vt:lpstr>'S.LT.Prod.3 Product Stat'!Print_Area</vt:lpstr>
      <vt:lpstr>B.G.TR.4.XYZ00_Claims_Cat!Print_Titles</vt:lpstr>
      <vt:lpstr>RULE257</vt:lpstr>
      <vt:lpstr>RULE258</vt:lpstr>
      <vt:lpstr>RULE325_SOURCE</vt:lpstr>
      <vt:lpstr>RULE325_TARGET</vt:lpstr>
      <vt:lpstr>'S.CG Simplified EBS'!S.CG_End_Col_0</vt:lpstr>
      <vt:lpstr>'S.CG Simplified EBS'!S.CG_Start_Col_0</vt:lpstr>
      <vt:lpstr>'S.LT.Prod.3 Product Stat'!S.LT.Prod.3_End_Row_0</vt:lpstr>
      <vt:lpstr>'S.LT.Prod.3 Product Stat'!S.LT.Prod.3_Start_Row_0</vt:lpstr>
    </vt:vector>
  </TitlesOfParts>
  <Manager/>
  <Company>Insurance Authorit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Insurance Authority</dc:creator>
  <cp:keywords/>
  <dc:description/>
  <cp:revision/>
  <cp:lastPrinted>2026-04-13T06:24:12Z</cp:lastPrinted>
  <dcterms:created xsi:type="dcterms:W3CDTF">2026-03-30T07:21:57Z</dcterms:created>
  <dcterms:modified xsi:type="dcterms:W3CDTF">2026-04-15T08:48:06Z</dcterms:modified>
  <cp:category/>
  <cp:contentStatus/>
</cp:coreProperties>
</file>